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regon</v>
      </c>
      <c r="C1" t="str">
        <f>INDEX(About!$G:$G,MATCH(B1,About!$H:$H,0))</f>
        <v>OR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9.0173442617788352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098265573822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57816545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73698081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70357167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41192437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4491120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54356365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63906296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72276486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8056945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864588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91341514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9734323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03232634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09174417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15063816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2106553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2651245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31959375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37406294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42913153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4836007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52777120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5729308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61921378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6643734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7085439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75422746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79998653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84567005000000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88984054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93500021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87486493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857965085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8576321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85646688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856883053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8576321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839944222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84052685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841275953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84177535200000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842191518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842906268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843513344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84422809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844942845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845466688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845466688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845466688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845466688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845466688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845466688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844076805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842579247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84118936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83969180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838218690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836721133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835331250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833941367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832443808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83097069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15973624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740469086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818781041000000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882023091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94410233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080563945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107333992000000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197517587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23994868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2702642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31090247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340844028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36237097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3881082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414525123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442340763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466761053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49620666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5353637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574087248000000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61518732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6553705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695485412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73363852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775390735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819180414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8634794609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907574759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95272968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997571618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04208177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4667422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4674072999999997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6516650999999995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6523302000000005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6529952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837253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8379180999999996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8385832000000006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00228410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0023506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020776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020842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0392686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0393351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05776096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05782746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07625326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09466795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0947344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131602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31586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3165252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500783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501448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68570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86996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0542215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054886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2391444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423402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4240674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58891268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4600292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8773315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5624132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59975334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810973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6828650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7985378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68948992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7111712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730443550000000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744295499999999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7551361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7695903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78284007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789766060000000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81024286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8313219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86113375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88913880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9222630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947256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98760815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03066966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07162329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10836108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150820350000000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1944841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245375020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29415799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35317938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05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05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05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05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05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5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5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5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5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5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5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5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5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5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5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5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05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05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05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05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05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05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5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5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5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5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05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5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5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5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5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716379247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46579686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764200604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772584799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783605115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795126587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80664287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1711030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2811434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83908678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851411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862332199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873463114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8852580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89776069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10283352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922091752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93465436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94733397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95985145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972069040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980849445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991170270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001438256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010953246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021276707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031945589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04382028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055278008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067861789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0804641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58545548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60038974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61236568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626481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63942833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65354463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66679525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67963688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69375320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70659485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72071115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7348274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74639444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76051076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77503605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78787768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8007193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81524460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82808624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84220256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85545318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869569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88282010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8969364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90977805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9230286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937144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95167026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96364621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9777625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992287810000000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4436620360451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6952107820597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66694375042714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43156168829322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46365506793064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542614027163148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7478603732497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81596052752746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88543531729718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93441434447950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97496874923664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702231748554084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707031124910519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711788408444175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16496825962377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21205292430494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25329395689120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2944706075211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33558301929662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37622499532362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4172093447736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46458183347024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51338593484696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5614018363722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61012064089193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65670508803708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70573211626684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75318511489252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80139284843471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849166957965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89628349956044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2312661800</v>
      </c>
      <c r="F27" s="71">
        <f>SUMIFS(F$8:F$19,$C$8:$C$19,$C27,$D$8:$D$19,$D27)/IF($D27="CH4",About!$A$67,IF($D27="N2O",About!$A$69,1))*10^12</f>
        <v>122947923280</v>
      </c>
      <c r="G27" s="71">
        <f>SUMIFS(G$8:G$19,$C$8:$C$19,$C27,$D$8:$D$19,$D27)/IF($D27="CH4",About!$A$67,IF($D27="N2O",About!$A$69,1))*10^12</f>
        <v>122814286680</v>
      </c>
      <c r="H27" s="71">
        <f>SUMIFS(H$8:H$19,$C$8:$C$19,$C27,$D$8:$D$19,$D27)/IF($D27="CH4",About!$A$67,IF($D27="N2O",About!$A$69,1))*10^12</f>
        <v>121647697520</v>
      </c>
      <c r="I27" s="71">
        <f>SUMIFS(I$8:I$19,$C$8:$C$19,$C27,$D$8:$D$19,$D27)/IF($D27="CH4",About!$A$67,IF($D27="N2O",About!$A$69,1))*10^12</f>
        <v>121796448200</v>
      </c>
      <c r="J27" s="71">
        <f>SUMIFS(J$8:J$19,$C$8:$C$19,$C27,$D$8:$D$19,$D27)/IF($D27="CH4",About!$A$67,IF($D27="N2O",About!$A$69,1))*10^12</f>
        <v>122174254640</v>
      </c>
      <c r="K27" s="71">
        <f>SUMIFS(K$8:K$19,$C$8:$C$19,$C27,$D$8:$D$19,$D27)/IF($D27="CH4",About!$A$67,IF($D27="N2O",About!$A$69,1))*10^12</f>
        <v>122556251880</v>
      </c>
      <c r="L27" s="71">
        <f>SUMIFS(L$8:L$19,$C$8:$C$19,$C27,$D$8:$D$19,$D27)/IF($D27="CH4",About!$A$67,IF($D27="N2O",About!$A$69,1))*10^12</f>
        <v>122891059440</v>
      </c>
      <c r="M27" s="71">
        <f>SUMIFS(M$8:M$19,$C$8:$C$19,$C27,$D$8:$D$19,$D27)/IF($D27="CH4",About!$A$67,IF($D27="N2O",About!$A$69,1))*10^12</f>
        <v>123222778240</v>
      </c>
      <c r="N27" s="71">
        <f>SUMIFS(N$8:N$19,$C$8:$C$19,$C27,$D$8:$D$19,$D27)/IF($D27="CH4",About!$A$67,IF($D27="N2O",About!$A$69,1))*10^12</f>
        <v>123458354160</v>
      </c>
      <c r="O27" s="71">
        <f>SUMIFS(O$8:O$19,$C$8:$C$19,$C27,$D$8:$D$19,$D27)/IF($D27="CH4",About!$A$67,IF($D27="N2O",About!$A$69,1))*10^12</f>
        <v>123653660560</v>
      </c>
      <c r="P27" s="71">
        <f>SUMIFS(P$8:P$19,$C$8:$C$19,$C27,$D$8:$D$19,$D27)/IF($D27="CH4",About!$A$67,IF($D27="N2O",About!$A$69,1))*10^12</f>
        <v>123893729480</v>
      </c>
      <c r="Q27" s="71">
        <f>SUMIFS(Q$8:Q$19,$C$8:$C$19,$C27,$D$8:$D$19,$D27)/IF($D27="CH4",About!$A$67,IF($D27="N2O",About!$A$69,1))*10^12</f>
        <v>124129305400</v>
      </c>
      <c r="R27" s="71">
        <f>SUMIFS(R$8:R$19,$C$8:$C$19,$C27,$D$8:$D$19,$D27)/IF($D27="CH4",About!$A$67,IF($D27="N2O",About!$A$69,1))*10^12</f>
        <v>124366976720</v>
      </c>
      <c r="S27" s="71">
        <f>SUMIFS(S$8:S$19,$C$8:$C$19,$C27,$D$8:$D$19,$D27)/IF($D27="CH4",About!$A$67,IF($D27="N2O",About!$A$69,1))*10^12</f>
        <v>124602552640</v>
      </c>
      <c r="T27" s="71">
        <f>SUMIFS(T$8:T$19,$C$8:$C$19,$C27,$D$8:$D$19,$D27)/IF($D27="CH4",About!$A$67,IF($D27="N2O",About!$A$69,1))*10^12</f>
        <v>124842621559.99998</v>
      </c>
      <c r="U27" s="71">
        <f>SUMIFS(U$8:U$19,$C$8:$C$19,$C27,$D$8:$D$19,$D27)/IF($D27="CH4",About!$A$67,IF($D27="N2O",About!$A$69,1))*10^12</f>
        <v>125060498279.99998</v>
      </c>
      <c r="V27" s="71">
        <f>SUMIFS(V$8:V$19,$C$8:$C$19,$C27,$D$8:$D$19,$D27)/IF($D27="CH4",About!$A$67,IF($D27="N2O",About!$A$69,1))*10^12</f>
        <v>125278375040</v>
      </c>
      <c r="W27" s="71">
        <f>SUMIFS(W$8:W$19,$C$8:$C$19,$C27,$D$8:$D$19,$D27)/IF($D27="CH4",About!$A$67,IF($D27="N2O",About!$A$69,1))*10^12</f>
        <v>125496251799.99998</v>
      </c>
      <c r="X27" s="71">
        <f>SUMIFS(X$8:X$19,$C$8:$C$19,$C27,$D$8:$D$19,$D27)/IF($D27="CH4",About!$A$67,IF($D27="N2O",About!$A$69,1))*10^12</f>
        <v>125716526120</v>
      </c>
      <c r="Y27" s="71">
        <f>SUMIFS(Y$8:Y$19,$C$8:$C$19,$C27,$D$8:$D$19,$D27)/IF($D27="CH4",About!$A$67,IF($D27="N2O",About!$A$69,1))*10^12</f>
        <v>125934402879.99998</v>
      </c>
      <c r="Z27" s="71">
        <f>SUMIFS(Z$8:Z$19,$C$8:$C$19,$C27,$D$8:$D$19,$D27)/IF($D27="CH4",About!$A$67,IF($D27="N2O",About!$A$69,1))*10^12</f>
        <v>126111084800</v>
      </c>
      <c r="AA27" s="71">
        <f>SUMIFS(AA$8:AA$19,$C$8:$C$19,$C27,$D$8:$D$19,$D27)/IF($D27="CH4",About!$A$67,IF($D27="N2O",About!$A$69,1))*10^12</f>
        <v>126291723480</v>
      </c>
      <c r="AB27" s="71">
        <f>SUMIFS(AB$8:AB$19,$C$8:$C$19,$C27,$D$8:$D$19,$D27)/IF($D27="CH4",About!$A$67,IF($D27="N2O",About!$A$69,1))*10^12</f>
        <v>126476855159.99998</v>
      </c>
      <c r="AC27" s="71">
        <f>SUMIFS(AC$8:AC$19,$C$8:$C$19,$C27,$D$8:$D$19,$D27)/IF($D27="CH4",About!$A$67,IF($D27="N2O",About!$A$69,1))*10^12</f>
        <v>126657493880</v>
      </c>
      <c r="AD27" s="71">
        <f>SUMIFS(AD$8:AD$19,$C$8:$C$19,$C27,$D$8:$D$19,$D27)/IF($D27="CH4",About!$A$67,IF($D27="N2O",About!$A$69,1))*10^12</f>
        <v>126834175800</v>
      </c>
      <c r="AE27" s="71">
        <f>SUMIFS(AE$8:AE$19,$C$8:$C$19,$C27,$D$8:$D$19,$D27)/IF($D27="CH4",About!$A$67,IF($D27="N2O",About!$A$69,1))*10^12</f>
        <v>127016909880</v>
      </c>
      <c r="AF27" s="71">
        <f>SUMIFS(AF$8:AF$19,$C$8:$C$19,$C27,$D$8:$D$19,$D27)/IF($D27="CH4",About!$A$67,IF($D27="N2O",About!$A$69,1))*10^12</f>
        <v>127199946120.00002</v>
      </c>
      <c r="AG27" s="71">
        <f>SUMIFS(AG$8:AG$19,$C$8:$C$19,$C27,$D$8:$D$19,$D27)/IF($D27="CH4",About!$A$67,IF($D27="N2O",About!$A$69,1))*10^12</f>
        <v>127382680200.00002</v>
      </c>
      <c r="AH27" s="71">
        <f>SUMIFS(AH$8:AH$19,$C$8:$C$19,$C27,$D$8:$D$19,$D27)/IF($D27="CH4",About!$A$67,IF($D27="N2O",About!$A$69,1))*10^12</f>
        <v>127559362160</v>
      </c>
      <c r="AI27" s="71">
        <f>SUMIFS(AI$8:AI$19,$C$8:$C$19,$C27,$D$8:$D$19,$D27)/IF($D27="CH4",About!$A$67,IF($D27="N2O",About!$A$69,1))*10^12</f>
        <v>1277400008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3002902476.510067</v>
      </c>
      <c r="F28" s="71">
        <f>SUMIFS(F$8:F$19,$C$8:$C$19,$C28,$D$8:$D$19,$D28)/IF($D28="CH4",About!$A$67,IF($D28="N2O",About!$A$69,1))*10^12</f>
        <v>12946191563.758389</v>
      </c>
      <c r="G28" s="71">
        <f>SUMIFS(G$8:G$19,$C$8:$C$19,$C28,$D$8:$D$19,$D28)/IF($D28="CH4",About!$A$67,IF($D28="N2O",About!$A$69,1))*10^12</f>
        <v>12945074338.926174</v>
      </c>
      <c r="H28" s="71">
        <f>SUMIFS(H$8:H$19,$C$8:$C$19,$C28,$D$8:$D$19,$D28)/IF($D28="CH4",About!$A$67,IF($D28="N2O",About!$A$69,1))*10^12</f>
        <v>12941164053.691275</v>
      </c>
      <c r="I28" s="71">
        <f>SUMIFS(I$8:I$19,$C$8:$C$19,$C28,$D$8:$D$19,$D28)/IF($D28="CH4",About!$A$67,IF($D28="N2O",About!$A$69,1))*10^12</f>
        <v>12942560583.892616</v>
      </c>
      <c r="J28" s="71">
        <f>SUMIFS(J$8:J$19,$C$8:$C$19,$C28,$D$8:$D$19,$D28)/IF($D28="CH4",About!$A$67,IF($D28="N2O",About!$A$69,1))*10^12</f>
        <v>12945074338.926174</v>
      </c>
      <c r="K28" s="71">
        <f>SUMIFS(K$8:K$19,$C$8:$C$19,$C28,$D$8:$D$19,$D28)/IF($D28="CH4",About!$A$67,IF($D28="N2O",About!$A$69,1))*10^12</f>
        <v>12885718865.771812</v>
      </c>
      <c r="L28" s="71">
        <f>SUMIFS(L$8:L$19,$C$8:$C$19,$C28,$D$8:$D$19,$D28)/IF($D28="CH4",About!$A$67,IF($D28="N2O",About!$A$69,1))*10^12</f>
        <v>12887674006.711409</v>
      </c>
      <c r="M28" s="71">
        <f>SUMIFS(M$8:M$19,$C$8:$C$19,$C28,$D$8:$D$19,$D28)/IF($D28="CH4",About!$A$67,IF($D28="N2O",About!$A$69,1))*10^12</f>
        <v>12890187761.744967</v>
      </c>
      <c r="N28" s="71">
        <f>SUMIFS(N$8:N$19,$C$8:$C$19,$C28,$D$8:$D$19,$D28)/IF($D28="CH4",About!$A$67,IF($D28="N2O",About!$A$69,1))*10^12</f>
        <v>12891863597.315439</v>
      </c>
      <c r="O28" s="71">
        <f>SUMIFS(O$8:O$19,$C$8:$C$19,$C28,$D$8:$D$19,$D28)/IF($D28="CH4",About!$A$67,IF($D28="N2O",About!$A$69,1))*10^12</f>
        <v>12893260127.516781</v>
      </c>
      <c r="P28" s="71">
        <f>SUMIFS(P$8:P$19,$C$8:$C$19,$C28,$D$8:$D$19,$D28)/IF($D28="CH4",About!$A$67,IF($D28="N2O",About!$A$69,1))*10^12</f>
        <v>12895658620.805368</v>
      </c>
      <c r="Q28" s="71">
        <f>SUMIFS(Q$8:Q$19,$C$8:$C$19,$C28,$D$8:$D$19,$D28)/IF($D28="CH4",About!$A$67,IF($D28="N2O",About!$A$69,1))*10^12</f>
        <v>12897695785.2349</v>
      </c>
      <c r="R28" s="71">
        <f>SUMIFS(R$8:R$19,$C$8:$C$19,$C28,$D$8:$D$19,$D28)/IF($D28="CH4",About!$A$67,IF($D28="N2O",About!$A$69,1))*10^12</f>
        <v>12900094278.523489</v>
      </c>
      <c r="S28" s="71">
        <f>SUMIFS(S$8:S$19,$C$8:$C$19,$C28,$D$8:$D$19,$D28)/IF($D28="CH4",About!$A$67,IF($D28="N2O",About!$A$69,1))*10^12</f>
        <v>12902492771.81208</v>
      </c>
      <c r="T28" s="71">
        <f>SUMIFS(T$8:T$19,$C$8:$C$19,$C28,$D$8:$D$19,$D28)/IF($D28="CH4",About!$A$67,IF($D28="N2O",About!$A$69,1))*10^12</f>
        <v>12904250630.872484</v>
      </c>
      <c r="U28" s="71">
        <f>SUMIFS(U$8:U$19,$C$8:$C$19,$C28,$D$8:$D$19,$D28)/IF($D28="CH4",About!$A$67,IF($D28="N2O",About!$A$69,1))*10^12</f>
        <v>12904250630.872484</v>
      </c>
      <c r="V28" s="71">
        <f>SUMIFS(V$8:V$19,$C$8:$C$19,$C28,$D$8:$D$19,$D28)/IF($D28="CH4",About!$A$67,IF($D28="N2O",About!$A$69,1))*10^12</f>
        <v>12904250630.872484</v>
      </c>
      <c r="W28" s="71">
        <f>SUMIFS(W$8:W$19,$C$8:$C$19,$C28,$D$8:$D$19,$D28)/IF($D28="CH4",About!$A$67,IF($D28="N2O",About!$A$69,1))*10^12</f>
        <v>12904250630.872484</v>
      </c>
      <c r="X28" s="71">
        <f>SUMIFS(X$8:X$19,$C$8:$C$19,$C28,$D$8:$D$19,$D28)/IF($D28="CH4",About!$A$67,IF($D28="N2O",About!$A$69,1))*10^12</f>
        <v>12904250630.872484</v>
      </c>
      <c r="Y28" s="71">
        <f>SUMIFS(Y$8:Y$19,$C$8:$C$19,$C28,$D$8:$D$19,$D28)/IF($D28="CH4",About!$A$67,IF($D28="N2O",About!$A$69,1))*10^12</f>
        <v>12904250630.872484</v>
      </c>
      <c r="Z28" s="71">
        <f>SUMIFS(Z$8:Z$19,$C$8:$C$19,$C28,$D$8:$D$19,$D28)/IF($D28="CH4",About!$A$67,IF($D28="N2O",About!$A$69,1))*10^12</f>
        <v>12899586593.959734</v>
      </c>
      <c r="AA28" s="71">
        <f>SUMIFS(AA$8:AA$19,$C$8:$C$19,$C28,$D$8:$D$19,$D28)/IF($D28="CH4",About!$A$67,IF($D28="N2O",About!$A$69,1))*10^12</f>
        <v>12894561231.543625</v>
      </c>
      <c r="AB28" s="71">
        <f>SUMIFS(AB$8:AB$19,$C$8:$C$19,$C28,$D$8:$D$19,$D28)/IF($D28="CH4",About!$A$67,IF($D28="N2O",About!$A$69,1))*10^12</f>
        <v>12889897197.986578</v>
      </c>
      <c r="AC28" s="71">
        <f>SUMIFS(AC$8:AC$19,$C$8:$C$19,$C28,$D$8:$D$19,$D28)/IF($D28="CH4",About!$A$67,IF($D28="N2O",About!$A$69,1))*10^12</f>
        <v>12884871832.214766</v>
      </c>
      <c r="AD28" s="71">
        <f>SUMIFS(AD$8:AD$19,$C$8:$C$19,$C28,$D$8:$D$19,$D28)/IF($D28="CH4",About!$A$67,IF($D28="N2O",About!$A$69,1))*10^12</f>
        <v>12879928493.288589</v>
      </c>
      <c r="AE28" s="71">
        <f>SUMIFS(AE$8:AE$19,$C$8:$C$19,$C28,$D$8:$D$19,$D28)/IF($D28="CH4",About!$A$67,IF($D28="N2O",About!$A$69,1))*10^12</f>
        <v>12874903130.872482</v>
      </c>
      <c r="AF28" s="71">
        <f>SUMIFS(AF$8:AF$19,$C$8:$C$19,$C28,$D$8:$D$19,$D28)/IF($D28="CH4",About!$A$67,IF($D28="N2O",About!$A$69,1))*10^12</f>
        <v>12870239093.959732</v>
      </c>
      <c r="AG28" s="71">
        <f>SUMIFS(AG$8:AG$19,$C$8:$C$19,$C28,$D$8:$D$19,$D28)/IF($D28="CH4",About!$A$67,IF($D28="N2O",About!$A$69,1))*10^12</f>
        <v>12865575057.04698</v>
      </c>
      <c r="AH28" s="71">
        <f>SUMIFS(AH$8:AH$19,$C$8:$C$19,$C28,$D$8:$D$19,$D28)/IF($D28="CH4",About!$A$67,IF($D28="N2O",About!$A$69,1))*10^12</f>
        <v>12860549694.630873</v>
      </c>
      <c r="AI28" s="71">
        <f>SUMIFS(AI$8:AI$19,$C$8:$C$19,$C28,$D$8:$D$19,$D28)/IF($D28="CH4",About!$A$67,IF($D28="N2O",About!$A$69,1))*10^12</f>
        <v>12855606355.70469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15973624000.0005</v>
      </c>
      <c r="F29" s="71">
        <f>SUMIFS(F$8:F$19,$C$8:$C$19,$C29,$D$8:$D$19,$D29)/IF($D29="CH4",About!$A$67,IF($D29="N2O",About!$A$69,1))*10^12</f>
        <v>2740469086000.0005</v>
      </c>
      <c r="G29" s="71">
        <f>SUMIFS(G$8:G$19,$C$8:$C$19,$C29,$D$8:$D$19,$D29)/IF($D29="CH4",About!$A$67,IF($D29="N2O",About!$A$69,1))*10^12</f>
        <v>2818781041000.0005</v>
      </c>
      <c r="H29" s="71">
        <f>SUMIFS(H$8:H$19,$C$8:$C$19,$C29,$D$8:$D$19,$D29)/IF($D29="CH4",About!$A$67,IF($D29="N2O",About!$A$69,1))*10^12</f>
        <v>2882023091000</v>
      </c>
      <c r="I29" s="71">
        <f>SUMIFS(I$8:I$19,$C$8:$C$19,$C29,$D$8:$D$19,$D29)/IF($D29="CH4",About!$A$67,IF($D29="N2O",About!$A$69,1))*10^12</f>
        <v>2944102339000</v>
      </c>
      <c r="J29" s="71">
        <f>SUMIFS(J$8:J$19,$C$8:$C$19,$C29,$D$8:$D$19,$D29)/IF($D29="CH4",About!$A$67,IF($D29="N2O",About!$A$69,1))*10^12</f>
        <v>3080563945000</v>
      </c>
      <c r="K29" s="71">
        <f>SUMIFS(K$8:K$19,$C$8:$C$19,$C29,$D$8:$D$19,$D29)/IF($D29="CH4",About!$A$67,IF($D29="N2O",About!$A$69,1))*10^12</f>
        <v>3107333992000.0005</v>
      </c>
      <c r="L29" s="71">
        <f>SUMIFS(L$8:L$19,$C$8:$C$19,$C29,$D$8:$D$19,$D29)/IF($D29="CH4",About!$A$67,IF($D29="N2O",About!$A$69,1))*10^12</f>
        <v>3197517587999.9995</v>
      </c>
      <c r="M29" s="71">
        <f>SUMIFS(M$8:M$19,$C$8:$C$19,$C29,$D$8:$D$19,$D29)/IF($D29="CH4",About!$A$67,IF($D29="N2O",About!$A$69,1))*10^12</f>
        <v>3239948687000</v>
      </c>
      <c r="N29" s="71">
        <f>SUMIFS(N$8:N$19,$C$8:$C$19,$C29,$D$8:$D$19,$D29)/IF($D29="CH4",About!$A$67,IF($D29="N2O",About!$A$69,1))*10^12</f>
        <v>3270264210000</v>
      </c>
      <c r="O29" s="71">
        <f>SUMIFS(O$8:O$19,$C$8:$C$19,$C29,$D$8:$D$19,$D29)/IF($D29="CH4",About!$A$67,IF($D29="N2O",About!$A$69,1))*10^12</f>
        <v>3310902475000.0005</v>
      </c>
      <c r="P29" s="71">
        <f>SUMIFS(P$8:P$19,$C$8:$C$19,$C29,$D$8:$D$19,$D29)/IF($D29="CH4",About!$A$67,IF($D29="N2O",About!$A$69,1))*10^12</f>
        <v>3340844028000</v>
      </c>
      <c r="Q29" s="71">
        <f>SUMIFS(Q$8:Q$19,$C$8:$C$19,$C29,$D$8:$D$19,$D29)/IF($D29="CH4",About!$A$67,IF($D29="N2O",About!$A$69,1))*10^12</f>
        <v>3362370973000</v>
      </c>
      <c r="R29" s="71">
        <f>SUMIFS(R$8:R$19,$C$8:$C$19,$C29,$D$8:$D$19,$D29)/IF($D29="CH4",About!$A$67,IF($D29="N2O",About!$A$69,1))*10^12</f>
        <v>3388108250000</v>
      </c>
      <c r="S29" s="71">
        <f>SUMIFS(S$8:S$19,$C$8:$C$19,$C29,$D$8:$D$19,$D29)/IF($D29="CH4",About!$A$67,IF($D29="N2O",About!$A$69,1))*10^12</f>
        <v>3414525123000</v>
      </c>
      <c r="T29" s="71">
        <f>SUMIFS(T$8:T$19,$C$8:$C$19,$C29,$D$8:$D$19,$D29)/IF($D29="CH4",About!$A$67,IF($D29="N2O",About!$A$69,1))*10^12</f>
        <v>3442340763000.0005</v>
      </c>
      <c r="U29" s="71">
        <f>SUMIFS(U$8:U$19,$C$8:$C$19,$C29,$D$8:$D$19,$D29)/IF($D29="CH4",About!$A$67,IF($D29="N2O",About!$A$69,1))*10^12</f>
        <v>3466761053000.0005</v>
      </c>
      <c r="V29" s="71">
        <f>SUMIFS(V$8:V$19,$C$8:$C$19,$C29,$D$8:$D$19,$D29)/IF($D29="CH4",About!$A$67,IF($D29="N2O",About!$A$69,1))*10^12</f>
        <v>3496206666000</v>
      </c>
      <c r="W29" s="71">
        <f>SUMIFS(W$8:W$19,$C$8:$C$19,$C29,$D$8:$D$19,$D29)/IF($D29="CH4",About!$A$67,IF($D29="N2O",About!$A$69,1))*10^12</f>
        <v>3535363781000</v>
      </c>
      <c r="X29" s="71">
        <f>SUMIFS(X$8:X$19,$C$8:$C$19,$C29,$D$8:$D$19,$D29)/IF($D29="CH4",About!$A$67,IF($D29="N2O",About!$A$69,1))*10^12</f>
        <v>3574087248000.0005</v>
      </c>
      <c r="Y29" s="71">
        <f>SUMIFS(Y$8:Y$19,$C$8:$C$19,$C29,$D$8:$D$19,$D29)/IF($D29="CH4",About!$A$67,IF($D29="N2O",About!$A$69,1))*10^12</f>
        <v>3615187327000.0005</v>
      </c>
      <c r="Z29" s="71">
        <f>SUMIFS(Z$8:Z$19,$C$8:$C$19,$C29,$D$8:$D$19,$D29)/IF($D29="CH4",About!$A$67,IF($D29="N2O",About!$A$69,1))*10^12</f>
        <v>3655370544000</v>
      </c>
      <c r="AA29" s="71">
        <f>SUMIFS(AA$8:AA$19,$C$8:$C$19,$C29,$D$8:$D$19,$D29)/IF($D29="CH4",About!$A$67,IF($D29="N2O",About!$A$69,1))*10^12</f>
        <v>3695485412000.0005</v>
      </c>
      <c r="AB29" s="71">
        <f>SUMIFS(AB$8:AB$19,$C$8:$C$19,$C29,$D$8:$D$19,$D29)/IF($D29="CH4",About!$A$67,IF($D29="N2O",About!$A$69,1))*10^12</f>
        <v>3733638526000</v>
      </c>
      <c r="AC29" s="71">
        <f>SUMIFS(AC$8:AC$19,$C$8:$C$19,$C29,$D$8:$D$19,$D29)/IF($D29="CH4",About!$A$67,IF($D29="N2O",About!$A$69,1))*10^12</f>
        <v>3775390736000</v>
      </c>
      <c r="AD29" s="71">
        <f>SUMIFS(AD$8:AD$19,$C$8:$C$19,$C29,$D$8:$D$19,$D29)/IF($D29="CH4",About!$A$67,IF($D29="N2O",About!$A$69,1))*10^12</f>
        <v>3819180414999.9995</v>
      </c>
      <c r="AE29" s="71">
        <f>SUMIFS(AE$8:AE$19,$C$8:$C$19,$C29,$D$8:$D$19,$D29)/IF($D29="CH4",About!$A$67,IF($D29="N2O",About!$A$69,1))*10^12</f>
        <v>3863479461000</v>
      </c>
      <c r="AF29" s="71">
        <f>SUMIFS(AF$8:AF$19,$C$8:$C$19,$C29,$D$8:$D$19,$D29)/IF($D29="CH4",About!$A$67,IF($D29="N2O",About!$A$69,1))*10^12</f>
        <v>3907574759000</v>
      </c>
      <c r="AG29" s="71">
        <f>SUMIFS(AG$8:AG$19,$C$8:$C$19,$C29,$D$8:$D$19,$D29)/IF($D29="CH4",About!$A$67,IF($D29="N2O",About!$A$69,1))*10^12</f>
        <v>3952729683000.0005</v>
      </c>
      <c r="AH29" s="71">
        <f>SUMIFS(AH$8:AH$19,$C$8:$C$19,$C29,$D$8:$D$19,$D29)/IF($D29="CH4",About!$A$67,IF($D29="N2O",About!$A$69,1))*10^12</f>
        <v>3997571618000.0005</v>
      </c>
      <c r="AI29" s="71">
        <f>SUMIFS(AI$8:AI$19,$C$8:$C$19,$C29,$D$8:$D$19,$D29)/IF($D29="CH4",About!$A$67,IF($D29="N2O",About!$A$69,1))*10^12</f>
        <v>404208177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17675912.75167787</v>
      </c>
      <c r="F30" s="71">
        <f>SUMIFS(F$8:F$19,$C$8:$C$19,$C30,$D$8:$D$19,$D30)/IF($D30="CH4",About!$A$67,IF($D30="N2O",About!$A$69,1))*10^12</f>
        <v>317698231.54362416</v>
      </c>
      <c r="G30" s="71">
        <f>SUMIFS(G$8:G$19,$C$8:$C$19,$C30,$D$8:$D$19,$D30)/IF($D30="CH4",About!$A$67,IF($D30="N2O",About!$A$69,1))*10^12</f>
        <v>323881379.19463086</v>
      </c>
      <c r="H30" s="71">
        <f>SUMIFS(H$8:H$19,$C$8:$C$19,$C30,$D$8:$D$19,$D30)/IF($D30="CH4",About!$A$67,IF($D30="N2O",About!$A$69,1))*10^12</f>
        <v>323903697.98657715</v>
      </c>
      <c r="I30" s="71">
        <f>SUMIFS(I$8:I$19,$C$8:$C$19,$C30,$D$8:$D$19,$D30)/IF($D30="CH4",About!$A$67,IF($D30="N2O",About!$A$69,1))*10^12</f>
        <v>323926013.42281878</v>
      </c>
      <c r="J30" s="71">
        <f>SUMIFS(J$8:J$19,$C$8:$C$19,$C30,$D$8:$D$19,$D30)/IF($D30="CH4",About!$A$67,IF($D30="N2O",About!$A$69,1))*10^12</f>
        <v>330109164.4295302</v>
      </c>
      <c r="K30" s="71">
        <f>SUMIFS(K$8:K$19,$C$8:$C$19,$C30,$D$8:$D$19,$D30)/IF($D30="CH4",About!$A$67,IF($D30="N2O",About!$A$69,1))*10^12</f>
        <v>330131479.86577177</v>
      </c>
      <c r="L30" s="71">
        <f>SUMIFS(L$8:L$19,$C$8:$C$19,$C30,$D$8:$D$19,$D30)/IF($D30="CH4",About!$A$67,IF($D30="N2O",About!$A$69,1))*10^12</f>
        <v>330153798.65771818</v>
      </c>
      <c r="M30" s="71">
        <f>SUMIFS(M$8:M$19,$C$8:$C$19,$C30,$D$8:$D$19,$D30)/IF($D30="CH4",About!$A$67,IF($D30="N2O",About!$A$69,1))*10^12</f>
        <v>336336949.66442955</v>
      </c>
      <c r="N30" s="71">
        <f>SUMIFS(N$8:N$19,$C$8:$C$19,$C30,$D$8:$D$19,$D30)/IF($D30="CH4",About!$A$67,IF($D30="N2O",About!$A$69,1))*10^12</f>
        <v>336359265.10067111</v>
      </c>
      <c r="O30" s="71">
        <f>SUMIFS(O$8:O$19,$C$8:$C$19,$C30,$D$8:$D$19,$D30)/IF($D30="CH4",About!$A$67,IF($D30="N2O",About!$A$69,1))*10^12</f>
        <v>342542416.10738254</v>
      </c>
      <c r="P30" s="71">
        <f>SUMIFS(P$8:P$19,$C$8:$C$19,$C30,$D$8:$D$19,$D30)/IF($D30="CH4",About!$A$67,IF($D30="N2O",About!$A$69,1))*10^12</f>
        <v>342564731.54362416</v>
      </c>
      <c r="Q30" s="71">
        <f>SUMIFS(Q$8:Q$19,$C$8:$C$19,$C30,$D$8:$D$19,$D30)/IF($D30="CH4",About!$A$67,IF($D30="N2O",About!$A$69,1))*10^12</f>
        <v>348747879.19463086</v>
      </c>
      <c r="R30" s="71">
        <f>SUMIFS(R$8:R$19,$C$8:$C$19,$C30,$D$8:$D$19,$D30)/IF($D30="CH4",About!$A$67,IF($D30="N2O",About!$A$69,1))*10^12</f>
        <v>348770194.63087249</v>
      </c>
      <c r="S30" s="71">
        <f>SUMIFS(S$8:S$19,$C$8:$C$19,$C30,$D$8:$D$19,$D30)/IF($D30="CH4",About!$A$67,IF($D30="N2O",About!$A$69,1))*10^12</f>
        <v>354953345.63758385</v>
      </c>
      <c r="T30" s="71">
        <f>SUMIFS(T$8:T$19,$C$8:$C$19,$C30,$D$8:$D$19,$D30)/IF($D30="CH4",About!$A$67,IF($D30="N2O",About!$A$69,1))*10^12</f>
        <v>354975661.07382548</v>
      </c>
      <c r="U30" s="71">
        <f>SUMIFS(U$8:U$19,$C$8:$C$19,$C30,$D$8:$D$19,$D30)/IF($D30="CH4",About!$A$67,IF($D30="N2O",About!$A$69,1))*10^12</f>
        <v>361158812.0805369</v>
      </c>
      <c r="V30" s="71">
        <f>SUMIFS(V$8:V$19,$C$8:$C$19,$C30,$D$8:$D$19,$D30)/IF($D30="CH4",About!$A$67,IF($D30="N2O",About!$A$69,1))*10^12</f>
        <v>367338241.61073822</v>
      </c>
      <c r="W30" s="71">
        <f>SUMIFS(W$8:W$19,$C$8:$C$19,$C30,$D$8:$D$19,$D30)/IF($D30="CH4",About!$A$67,IF($D30="N2O",About!$A$69,1))*10^12</f>
        <v>367360557.04697984</v>
      </c>
      <c r="X30" s="71">
        <f>SUMIFS(X$8:X$19,$C$8:$C$19,$C30,$D$8:$D$19,$D30)/IF($D30="CH4",About!$A$67,IF($D30="N2O",About!$A$69,1))*10^12</f>
        <v>373543708.05369127</v>
      </c>
      <c r="Y30" s="71">
        <f>SUMIFS(Y$8:Y$19,$C$8:$C$19,$C30,$D$8:$D$19,$D30)/IF($D30="CH4",About!$A$67,IF($D30="N2O",About!$A$69,1))*10^12</f>
        <v>379726852.3489933</v>
      </c>
      <c r="Z30" s="71">
        <f>SUMIFS(Z$8:Z$19,$C$8:$C$19,$C30,$D$8:$D$19,$D30)/IF($D30="CH4",About!$A$67,IF($D30="N2O",About!$A$69,1))*10^12</f>
        <v>379749171.14093953</v>
      </c>
      <c r="AA30" s="71">
        <f>SUMIFS(AA$8:AA$19,$C$8:$C$19,$C30,$D$8:$D$19,$D30)/IF($D30="CH4",About!$A$67,IF($D30="N2O",About!$A$69,1))*10^12</f>
        <v>385932318.79194629</v>
      </c>
      <c r="AB30" s="71">
        <f>SUMIFS(AB$8:AB$19,$C$8:$C$19,$C30,$D$8:$D$19,$D30)/IF($D30="CH4",About!$A$67,IF($D30="N2O",About!$A$69,1))*10^12</f>
        <v>385954637.58389264</v>
      </c>
      <c r="AC30" s="71">
        <f>SUMIFS(AC$8:AC$19,$C$8:$C$19,$C30,$D$8:$D$19,$D30)/IF($D30="CH4",About!$A$67,IF($D30="N2O",About!$A$69,1))*10^12</f>
        <v>392137785.23489934</v>
      </c>
      <c r="AD30" s="71">
        <f>SUMIFS(AD$8:AD$19,$C$8:$C$19,$C30,$D$8:$D$19,$D30)/IF($D30="CH4",About!$A$67,IF($D30="N2O",About!$A$69,1))*10^12</f>
        <v>398320936.24161077</v>
      </c>
      <c r="AE30" s="71">
        <f>SUMIFS(AE$8:AE$19,$C$8:$C$19,$C30,$D$8:$D$19,$D30)/IF($D30="CH4",About!$A$67,IF($D30="N2O",About!$A$69,1))*10^12</f>
        <v>404504080.53691274</v>
      </c>
      <c r="AF30" s="71">
        <f>SUMIFS(AF$8:AF$19,$C$8:$C$19,$C30,$D$8:$D$19,$D30)/IF($D30="CH4",About!$A$67,IF($D30="N2O",About!$A$69,1))*10^12</f>
        <v>404526399.32885903</v>
      </c>
      <c r="AG30" s="71">
        <f>SUMIFS(AG$8:AG$19,$C$8:$C$19,$C30,$D$8:$D$19,$D30)/IF($D30="CH4",About!$A$67,IF($D30="N2O",About!$A$69,1))*10^12</f>
        <v>410709546.97986573</v>
      </c>
      <c r="AH30" s="71">
        <f>SUMIFS(AH$8:AH$19,$C$8:$C$19,$C30,$D$8:$D$19,$D30)/IF($D30="CH4",About!$A$67,IF($D30="N2O",About!$A$69,1))*10^12</f>
        <v>416892697.98657715</v>
      </c>
      <c r="AI30" s="71">
        <f>SUMIFS(AI$8:AI$19,$C$8:$C$19,$C30,$D$8:$D$19,$D30)/IF($D30="CH4",About!$A$67,IF($D30="N2O",About!$A$69,1))*10^12</f>
        <v>416915013.4228187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8355650720</v>
      </c>
      <c r="F32" s="71">
        <f>SUMIFS(F$8:F$19,$C$8:$C$19,$C32,$D$8:$D$19,$D32)/IF($D32="CH4",About!$A$67,IF($D32="N2O",About!$A$69,1))*10^12</f>
        <v>17840116960</v>
      </c>
      <c r="G32" s="71">
        <f>SUMIFS(G$8:G$19,$C$8:$C$19,$C32,$D$8:$D$19,$D32)/IF($D32="CH4",About!$A$67,IF($D32="N2O",About!$A$69,1))*10^12</f>
        <v>17950932640</v>
      </c>
      <c r="H32" s="71">
        <f>SUMIFS(H$8:H$19,$C$8:$C$19,$C32,$D$8:$D$19,$D32)/IF($D32="CH4",About!$A$67,IF($D32="N2O",About!$A$69,1))*10^12</f>
        <v>18249653120</v>
      </c>
      <c r="I32" s="71">
        <f>SUMIFS(I$8:I$19,$C$8:$C$19,$C32,$D$8:$D$19,$D32)/IF($D32="CH4",About!$A$67,IF($D32="N2O",About!$A$69,1))*10^12</f>
        <v>18399013360</v>
      </c>
      <c r="J32" s="71">
        <f>SUMIFS(J$8:J$19,$C$8:$C$19,$C32,$D$8:$D$19,$D32)/IF($D32="CH4",About!$A$67,IF($D32="N2O",About!$A$69,1))*10^12</f>
        <v>18672438960</v>
      </c>
      <c r="K32" s="71">
        <f>SUMIFS(K$8:K$19,$C$8:$C$19,$C32,$D$8:$D$19,$D32)/IF($D32="CH4",About!$A$67,IF($D32="N2O",About!$A$69,1))*10^12</f>
        <v>18731460320</v>
      </c>
      <c r="L32" s="71">
        <f>SUMIFS(L$8:L$19,$C$8:$C$19,$C32,$D$8:$D$19,$D32)/IF($D32="CH4",About!$A$67,IF($D32="N2O",About!$A$69,1))*10^12</f>
        <v>18719415160</v>
      </c>
      <c r="M32" s="71">
        <f>SUMIFS(M$8:M$19,$C$8:$C$19,$C32,$D$8:$D$19,$D32)/IF($D32="CH4",About!$A$67,IF($D32="N2O",About!$A$69,1))*10^12</f>
        <v>18757959720</v>
      </c>
      <c r="N32" s="71">
        <f>SUMIFS(N$8:N$19,$C$8:$C$19,$C32,$D$8:$D$19,$D32)/IF($D32="CH4",About!$A$67,IF($D32="N2O",About!$A$69,1))*10^12</f>
        <v>18844685040</v>
      </c>
      <c r="O32" s="71">
        <f>SUMIFS(O$8:O$19,$C$8:$C$19,$C32,$D$8:$D$19,$D32)/IF($D32="CH4",About!$A$67,IF($D32="N2O",About!$A$69,1))*10^12</f>
        <v>18921774200</v>
      </c>
      <c r="P32" s="71">
        <f>SUMIFS(P$8:P$19,$C$8:$C$19,$C32,$D$8:$D$19,$D32)/IF($D32="CH4",About!$A$67,IF($D32="N2O",About!$A$69,1))*10^12</f>
        <v>18977182000</v>
      </c>
      <c r="Q32" s="71">
        <f>SUMIFS(Q$8:Q$19,$C$8:$C$19,$C32,$D$8:$D$19,$D32)/IF($D32="CH4",About!$A$67,IF($D32="N2O",About!$A$69,1))*10^12</f>
        <v>19020544680</v>
      </c>
      <c r="R32" s="71">
        <f>SUMIFS(R$8:R$19,$C$8:$C$19,$C32,$D$8:$D$19,$D32)/IF($D32="CH4",About!$A$67,IF($D32="N2O",About!$A$69,1))*10^12</f>
        <v>19078361520</v>
      </c>
      <c r="S32" s="71">
        <f>SUMIFS(S$8:S$19,$C$8:$C$19,$C32,$D$8:$D$19,$D32)/IF($D32="CH4",About!$A$67,IF($D32="N2O",About!$A$69,1))*10^12</f>
        <v>19131360320</v>
      </c>
      <c r="T32" s="71">
        <f>SUMIFS(T$8:T$19,$C$8:$C$19,$C32,$D$8:$D$19,$D32)/IF($D32="CH4",About!$A$67,IF($D32="N2O",About!$A$69,1))*10^12</f>
        <v>19159064240.000004</v>
      </c>
      <c r="U32" s="71">
        <f>SUMIFS(U$8:U$19,$C$8:$C$19,$C32,$D$8:$D$19,$D32)/IF($D32="CH4",About!$A$67,IF($D32="N2O",About!$A$69,1))*10^12</f>
        <v>19240971480</v>
      </c>
      <c r="V32" s="71">
        <f>SUMIFS(V$8:V$19,$C$8:$C$19,$C32,$D$8:$D$19,$D32)/IF($D32="CH4",About!$A$67,IF($D32="N2O",About!$A$69,1))*10^12</f>
        <v>19325287720</v>
      </c>
      <c r="W32" s="71">
        <f>SUMIFS(W$8:W$19,$C$8:$C$19,$C32,$D$8:$D$19,$D32)/IF($D32="CH4",About!$A$67,IF($D32="N2O",About!$A$69,1))*10^12</f>
        <v>19444535040</v>
      </c>
      <c r="X32" s="71">
        <f>SUMIFS(X$8:X$19,$C$8:$C$19,$C32,$D$8:$D$19,$D32)/IF($D32="CH4",About!$A$67,IF($D32="N2O",About!$A$69,1))*10^12</f>
        <v>19556555200.000004</v>
      </c>
      <c r="Y32" s="71">
        <f>SUMIFS(Y$8:Y$19,$C$8:$C$19,$C32,$D$8:$D$19,$D32)/IF($D32="CH4",About!$A$67,IF($D32="N2O",About!$A$69,1))*10^12</f>
        <v>19689052199.999996</v>
      </c>
      <c r="Z32" s="71">
        <f>SUMIFS(Z$8:Z$19,$C$8:$C$19,$C32,$D$8:$D$19,$D32)/IF($D32="CH4",About!$A$67,IF($D32="N2O",About!$A$69,1))*10^12</f>
        <v>19789027200</v>
      </c>
      <c r="AA32" s="71">
        <f>SUMIFS(AA$8:AA$19,$C$8:$C$19,$C32,$D$8:$D$19,$D32)/IF($D32="CH4",About!$A$67,IF($D32="N2O",About!$A$69,1))*10^12</f>
        <v>19950432600</v>
      </c>
      <c r="AB32" s="71">
        <f>SUMIFS(AB$8:AB$19,$C$8:$C$19,$C32,$D$8:$D$19,$D32)/IF($D32="CH4",About!$A$67,IF($D32="N2O",About!$A$69,1))*10^12</f>
        <v>20122678680</v>
      </c>
      <c r="AC32" s="71">
        <f>SUMIFS(AC$8:AC$19,$C$8:$C$19,$C32,$D$8:$D$19,$D32)/IF($D32="CH4",About!$A$67,IF($D32="N2O",About!$A$69,1))*10^12</f>
        <v>20286493160.000004</v>
      </c>
      <c r="AD32" s="71">
        <f>SUMIFS(AD$8:AD$19,$C$8:$C$19,$C32,$D$8:$D$19,$D32)/IF($D32="CH4",About!$A$67,IF($D32="N2O",About!$A$69,1))*10^12</f>
        <v>20433444360</v>
      </c>
      <c r="AE32" s="71">
        <f>SUMIFS(AE$8:AE$19,$C$8:$C$19,$C32,$D$8:$D$19,$D32)/IF($D32="CH4",About!$A$67,IF($D32="N2O",About!$A$69,1))*10^12</f>
        <v>20603281400.000004</v>
      </c>
      <c r="AF32" s="71">
        <f>SUMIFS(AF$8:AF$19,$C$8:$C$19,$C32,$D$8:$D$19,$D32)/IF($D32="CH4",About!$A$67,IF($D32="N2O",About!$A$69,1))*10^12</f>
        <v>20777936520</v>
      </c>
      <c r="AG32" s="71">
        <f>SUMIFS(AG$8:AG$19,$C$8:$C$19,$C32,$D$8:$D$19,$D32)/IF($D32="CH4",About!$A$67,IF($D32="N2O",About!$A$69,1))*10^12</f>
        <v>20981500080.000004</v>
      </c>
      <c r="AH32" s="71">
        <f>SUMIFS(AH$8:AH$19,$C$8:$C$19,$C32,$D$8:$D$19,$D32)/IF($D32="CH4",About!$A$67,IF($D32="N2O",About!$A$69,1))*10^12</f>
        <v>21176632000</v>
      </c>
      <c r="AI32" s="71">
        <f>SUMIFS(AI$8:AI$19,$C$8:$C$19,$C32,$D$8:$D$19,$D32)/IF($D32="CH4",About!$A$67,IF($D32="N2O",About!$A$69,1))*10^12</f>
        <v>21412717520.00000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234.899328859061</v>
      </c>
      <c r="F33" s="71">
        <f>SUMIFS(F$8:F$19,$C$8:$C$19,$C33,$D$8:$D$19,$D33)/IF($D33="CH4",About!$A$67,IF($D33="N2O",About!$A$69,1))*10^12</f>
        <v>10234.899328859061</v>
      </c>
      <c r="G33" s="71">
        <f>SUMIFS(G$8:G$19,$C$8:$C$19,$C33,$D$8:$D$19,$D33)/IF($D33="CH4",About!$A$67,IF($D33="N2O",About!$A$69,1))*10^12</f>
        <v>10234.899328859061</v>
      </c>
      <c r="H33" s="71">
        <f>SUMIFS(H$8:H$19,$C$8:$C$19,$C33,$D$8:$D$19,$D33)/IF($D33="CH4",About!$A$67,IF($D33="N2O",About!$A$69,1))*10^12</f>
        <v>10234.899328859061</v>
      </c>
      <c r="I33" s="71">
        <f>SUMIFS(I$8:I$19,$C$8:$C$19,$C33,$D$8:$D$19,$D33)/IF($D33="CH4",About!$A$67,IF($D33="N2O",About!$A$69,1))*10^12</f>
        <v>10234.899328859061</v>
      </c>
      <c r="J33" s="71">
        <f>SUMIFS(J$8:J$19,$C$8:$C$19,$C33,$D$8:$D$19,$D33)/IF($D33="CH4",About!$A$67,IF($D33="N2O",About!$A$69,1))*10^12</f>
        <v>10234.899328859061</v>
      </c>
      <c r="K33" s="71">
        <f>SUMIFS(K$8:K$19,$C$8:$C$19,$C33,$D$8:$D$19,$D33)/IF($D33="CH4",About!$A$67,IF($D33="N2O",About!$A$69,1))*10^12</f>
        <v>10234.899328859061</v>
      </c>
      <c r="L33" s="71">
        <f>SUMIFS(L$8:L$19,$C$8:$C$19,$C33,$D$8:$D$19,$D33)/IF($D33="CH4",About!$A$67,IF($D33="N2O",About!$A$69,1))*10^12</f>
        <v>10234.899328859061</v>
      </c>
      <c r="M33" s="71">
        <f>SUMIFS(M$8:M$19,$C$8:$C$19,$C33,$D$8:$D$19,$D33)/IF($D33="CH4",About!$A$67,IF($D33="N2O",About!$A$69,1))*10^12</f>
        <v>10234.899328859061</v>
      </c>
      <c r="N33" s="71">
        <f>SUMIFS(N$8:N$19,$C$8:$C$19,$C33,$D$8:$D$19,$D33)/IF($D33="CH4",About!$A$67,IF($D33="N2O",About!$A$69,1))*10^12</f>
        <v>10234.899328859061</v>
      </c>
      <c r="O33" s="71">
        <f>SUMIFS(O$8:O$19,$C$8:$C$19,$C33,$D$8:$D$19,$D33)/IF($D33="CH4",About!$A$67,IF($D33="N2O",About!$A$69,1))*10^12</f>
        <v>10234.899328859061</v>
      </c>
      <c r="P33" s="71">
        <f>SUMIFS(P$8:P$19,$C$8:$C$19,$C33,$D$8:$D$19,$D33)/IF($D33="CH4",About!$A$67,IF($D33="N2O",About!$A$69,1))*10^12</f>
        <v>10234.899328859061</v>
      </c>
      <c r="Q33" s="71">
        <f>SUMIFS(Q$8:Q$19,$C$8:$C$19,$C33,$D$8:$D$19,$D33)/IF($D33="CH4",About!$A$67,IF($D33="N2O",About!$A$69,1))*10^12</f>
        <v>10234.899328859061</v>
      </c>
      <c r="R33" s="71">
        <f>SUMIFS(R$8:R$19,$C$8:$C$19,$C33,$D$8:$D$19,$D33)/IF($D33="CH4",About!$A$67,IF($D33="N2O",About!$A$69,1))*10^12</f>
        <v>10234.899328859061</v>
      </c>
      <c r="S33" s="71">
        <f>SUMIFS(S$8:S$19,$C$8:$C$19,$C33,$D$8:$D$19,$D33)/IF($D33="CH4",About!$A$67,IF($D33="N2O",About!$A$69,1))*10^12</f>
        <v>10234.899328859061</v>
      </c>
      <c r="T33" s="71">
        <f>SUMIFS(T$8:T$19,$C$8:$C$19,$C33,$D$8:$D$19,$D33)/IF($D33="CH4",About!$A$67,IF($D33="N2O",About!$A$69,1))*10^12</f>
        <v>10234.899328859061</v>
      </c>
      <c r="U33" s="71">
        <f>SUMIFS(U$8:U$19,$C$8:$C$19,$C33,$D$8:$D$19,$D33)/IF($D33="CH4",About!$A$67,IF($D33="N2O",About!$A$69,1))*10^12</f>
        <v>10234.899328859061</v>
      </c>
      <c r="V33" s="71">
        <f>SUMIFS(V$8:V$19,$C$8:$C$19,$C33,$D$8:$D$19,$D33)/IF($D33="CH4",About!$A$67,IF($D33="N2O",About!$A$69,1))*10^12</f>
        <v>10234.899328859061</v>
      </c>
      <c r="W33" s="71">
        <f>SUMIFS(W$8:W$19,$C$8:$C$19,$C33,$D$8:$D$19,$D33)/IF($D33="CH4",About!$A$67,IF($D33="N2O",About!$A$69,1))*10^12</f>
        <v>10234.899328859061</v>
      </c>
      <c r="X33" s="71">
        <f>SUMIFS(X$8:X$19,$C$8:$C$19,$C33,$D$8:$D$19,$D33)/IF($D33="CH4",About!$A$67,IF($D33="N2O",About!$A$69,1))*10^12</f>
        <v>10234.899328859061</v>
      </c>
      <c r="Y33" s="71">
        <f>SUMIFS(Y$8:Y$19,$C$8:$C$19,$C33,$D$8:$D$19,$D33)/IF($D33="CH4",About!$A$67,IF($D33="N2O",About!$A$69,1))*10^12</f>
        <v>10234.899328859061</v>
      </c>
      <c r="Z33" s="71">
        <f>SUMIFS(Z$8:Z$19,$C$8:$C$19,$C33,$D$8:$D$19,$D33)/IF($D33="CH4",About!$A$67,IF($D33="N2O",About!$A$69,1))*10^12</f>
        <v>10234.899328859061</v>
      </c>
      <c r="AA33" s="71">
        <f>SUMIFS(AA$8:AA$19,$C$8:$C$19,$C33,$D$8:$D$19,$D33)/IF($D33="CH4",About!$A$67,IF($D33="N2O",About!$A$69,1))*10^12</f>
        <v>10234.899328859061</v>
      </c>
      <c r="AB33" s="71">
        <f>SUMIFS(AB$8:AB$19,$C$8:$C$19,$C33,$D$8:$D$19,$D33)/IF($D33="CH4",About!$A$67,IF($D33="N2O",About!$A$69,1))*10^12</f>
        <v>10234.899328859061</v>
      </c>
      <c r="AC33" s="71">
        <f>SUMIFS(AC$8:AC$19,$C$8:$C$19,$C33,$D$8:$D$19,$D33)/IF($D33="CH4",About!$A$67,IF($D33="N2O",About!$A$69,1))*10^12</f>
        <v>10234.899328859061</v>
      </c>
      <c r="AD33" s="71">
        <f>SUMIFS(AD$8:AD$19,$C$8:$C$19,$C33,$D$8:$D$19,$D33)/IF($D33="CH4",About!$A$67,IF($D33="N2O",About!$A$69,1))*10^12</f>
        <v>10234.899328859061</v>
      </c>
      <c r="AE33" s="71">
        <f>SUMIFS(AE$8:AE$19,$C$8:$C$19,$C33,$D$8:$D$19,$D33)/IF($D33="CH4",About!$A$67,IF($D33="N2O",About!$A$69,1))*10^12</f>
        <v>10234.899328859061</v>
      </c>
      <c r="AF33" s="71">
        <f>SUMIFS(AF$8:AF$19,$C$8:$C$19,$C33,$D$8:$D$19,$D33)/IF($D33="CH4",About!$A$67,IF($D33="N2O",About!$A$69,1))*10^12</f>
        <v>10234.899328859061</v>
      </c>
      <c r="AG33" s="71">
        <f>SUMIFS(AG$8:AG$19,$C$8:$C$19,$C33,$D$8:$D$19,$D33)/IF($D33="CH4",About!$A$67,IF($D33="N2O",About!$A$69,1))*10^12</f>
        <v>10234.899328859061</v>
      </c>
      <c r="AH33" s="71">
        <f>SUMIFS(AH$8:AH$19,$C$8:$C$19,$C33,$D$8:$D$19,$D33)/IF($D33="CH4",About!$A$67,IF($D33="N2O",About!$A$69,1))*10^12</f>
        <v>10234.899328859061</v>
      </c>
      <c r="AI33" s="71">
        <f>SUMIFS(AI$8:AI$19,$C$8:$C$19,$C33,$D$8:$D$19,$D33)/IF($D33="CH4",About!$A$67,IF($D33="N2O",About!$A$69,1))*10^12</f>
        <v>10234.8993288590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8655169880.000008</v>
      </c>
      <c r="F37" s="71">
        <f>SUMIFS(F$8:F$19,$C$8:$C$19,$C37,$D$8:$D$19,$D37)/IF($D37="CH4",About!$A$67,IF($D37="N2O",About!$A$69,1))*10^12</f>
        <v>69863187440</v>
      </c>
      <c r="G37" s="71">
        <f>SUMIFS(G$8:G$19,$C$8:$C$19,$C37,$D$8:$D$19,$D37)/IF($D37="CH4",About!$A$67,IF($D37="N2O",About!$A$69,1))*10^12</f>
        <v>70568024200</v>
      </c>
      <c r="H37" s="71">
        <f>SUMIFS(H$8:H$19,$C$8:$C$19,$C37,$D$8:$D$19,$D37)/IF($D37="CH4",About!$A$67,IF($D37="N2O",About!$A$69,1))*10^12</f>
        <v>70903391960</v>
      </c>
      <c r="I37" s="71">
        <f>SUMIFS(I$8:I$19,$C$8:$C$19,$C37,$D$8:$D$19,$D37)/IF($D37="CH4",About!$A$67,IF($D37="N2O",About!$A$69,1))*10^12</f>
        <v>71344204600</v>
      </c>
      <c r="J37" s="71">
        <f>SUMIFS(J$8:J$19,$C$8:$C$19,$C37,$D$8:$D$19,$D37)/IF($D37="CH4",About!$A$67,IF($D37="N2O",About!$A$69,1))*10^12</f>
        <v>71805063480</v>
      </c>
      <c r="K37" s="71">
        <f>SUMIFS(K$8:K$19,$C$8:$C$19,$C37,$D$8:$D$19,$D37)/IF($D37="CH4",About!$A$67,IF($D37="N2O",About!$A$69,1))*10^12</f>
        <v>72265715200</v>
      </c>
      <c r="L37" s="71">
        <f>SUMIFS(L$8:L$19,$C$8:$C$19,$C37,$D$8:$D$19,$D37)/IF($D37="CH4",About!$A$67,IF($D37="N2O",About!$A$69,1))*10^12</f>
        <v>72684412400</v>
      </c>
      <c r="M37" s="71">
        <f>SUMIFS(M$8:M$19,$C$8:$C$19,$C37,$D$8:$D$19,$D37)/IF($D37="CH4",About!$A$67,IF($D37="N2O",About!$A$69,1))*10^12</f>
        <v>73124573960</v>
      </c>
      <c r="N37" s="71">
        <f>SUMIFS(N$8:N$19,$C$8:$C$19,$C37,$D$8:$D$19,$D37)/IF($D37="CH4",About!$A$67,IF($D37="N2O",About!$A$69,1))*10^12</f>
        <v>73563471560</v>
      </c>
      <c r="O37" s="71">
        <f>SUMIFS(O$8:O$19,$C$8:$C$19,$C37,$D$8:$D$19,$D37)/IF($D37="CH4",About!$A$67,IF($D37="N2O",About!$A$69,1))*10^12</f>
        <v>74056444000</v>
      </c>
      <c r="P37" s="71">
        <f>SUMIFS(P$8:P$19,$C$8:$C$19,$C37,$D$8:$D$19,$D37)/IF($D37="CH4",About!$A$67,IF($D37="N2O",About!$A$69,1))*10^12</f>
        <v>74493287960</v>
      </c>
      <c r="Q37" s="71">
        <f>SUMIFS(Q$8:Q$19,$C$8:$C$19,$C37,$D$8:$D$19,$D37)/IF($D37="CH4",About!$A$67,IF($D37="N2O",About!$A$69,1))*10^12</f>
        <v>74938524560.000015</v>
      </c>
      <c r="R37" s="71">
        <f>SUMIFS(R$8:R$19,$C$8:$C$19,$C37,$D$8:$D$19,$D37)/IF($D37="CH4",About!$A$67,IF($D37="N2O",About!$A$69,1))*10^12</f>
        <v>75410322400</v>
      </c>
      <c r="S37" s="71">
        <f>SUMIFS(S$8:S$19,$C$8:$C$19,$C37,$D$8:$D$19,$D37)/IF($D37="CH4",About!$A$67,IF($D37="N2O",About!$A$69,1))*10^12</f>
        <v>75910427840</v>
      </c>
      <c r="T37" s="71">
        <f>SUMIFS(T$8:T$19,$C$8:$C$19,$C37,$D$8:$D$19,$D37)/IF($D37="CH4",About!$A$67,IF($D37="N2O",About!$A$69,1))*10^12</f>
        <v>76411334120</v>
      </c>
      <c r="U37" s="71">
        <f>SUMIFS(U$8:U$19,$C$8:$C$19,$C37,$D$8:$D$19,$D37)/IF($D37="CH4",About!$A$67,IF($D37="N2O",About!$A$69,1))*10^12</f>
        <v>76883670120</v>
      </c>
      <c r="V37" s="71">
        <f>SUMIFS(V$8:V$19,$C$8:$C$19,$C37,$D$8:$D$19,$D37)/IF($D37="CH4",About!$A$67,IF($D37="N2O",About!$A$69,1))*10^12</f>
        <v>77386174640</v>
      </c>
      <c r="W37" s="71">
        <f>SUMIFS(W$8:W$19,$C$8:$C$19,$C37,$D$8:$D$19,$D37)/IF($D37="CH4",About!$A$67,IF($D37="N2O",About!$A$69,1))*10^12</f>
        <v>77893359080</v>
      </c>
      <c r="X37" s="71">
        <f>SUMIFS(X$8:X$19,$C$8:$C$19,$C37,$D$8:$D$19,$D37)/IF($D37="CH4",About!$A$67,IF($D37="N2O",About!$A$69,1))*10^12</f>
        <v>78394058240</v>
      </c>
      <c r="Y37" s="71">
        <f>SUMIFS(Y$8:Y$19,$C$8:$C$19,$C37,$D$8:$D$19,$D37)/IF($D37="CH4",About!$A$67,IF($D37="N2O",About!$A$69,1))*10^12</f>
        <v>78882761640</v>
      </c>
      <c r="Z37" s="71">
        <f>SUMIFS(Z$8:Z$19,$C$8:$C$19,$C37,$D$8:$D$19,$D37)/IF($D37="CH4",About!$A$67,IF($D37="N2O",About!$A$69,1))*10^12</f>
        <v>79233977840</v>
      </c>
      <c r="AA37" s="71">
        <f>SUMIFS(AA$8:AA$19,$C$8:$C$19,$C37,$D$8:$D$19,$D37)/IF($D37="CH4",About!$A$67,IF($D37="N2O",About!$A$69,1))*10^12</f>
        <v>79646810840</v>
      </c>
      <c r="AB37" s="71">
        <f>SUMIFS(AB$8:AB$19,$C$8:$C$19,$C37,$D$8:$D$19,$D37)/IF($D37="CH4",About!$A$67,IF($D37="N2O",About!$A$69,1))*10^12</f>
        <v>80057530240.000015</v>
      </c>
      <c r="AC37" s="71">
        <f>SUMIFS(AC$8:AC$19,$C$8:$C$19,$C37,$D$8:$D$19,$D37)/IF($D37="CH4",About!$A$67,IF($D37="N2O",About!$A$69,1))*10^12</f>
        <v>80438129879.999985</v>
      </c>
      <c r="AD37" s="71">
        <f>SUMIFS(AD$8:AD$19,$C$8:$C$19,$C37,$D$8:$D$19,$D37)/IF($D37="CH4",About!$A$67,IF($D37="N2O",About!$A$69,1))*10^12</f>
        <v>80851068280</v>
      </c>
      <c r="AE37" s="71">
        <f>SUMIFS(AE$8:AE$19,$C$8:$C$19,$C37,$D$8:$D$19,$D37)/IF($D37="CH4",About!$A$67,IF($D37="N2O",About!$A$69,1))*10^12</f>
        <v>81277823600</v>
      </c>
      <c r="AF37" s="71">
        <f>SUMIFS(AF$8:AF$19,$C$8:$C$19,$C37,$D$8:$D$19,$D37)/IF($D37="CH4",About!$A$67,IF($D37="N2O",About!$A$69,1))*10^12</f>
        <v>81752811480</v>
      </c>
      <c r="AG37" s="71">
        <f>SUMIFS(AG$8:AG$19,$C$8:$C$19,$C37,$D$8:$D$19,$D37)/IF($D37="CH4",About!$A$67,IF($D37="N2O",About!$A$69,1))*10^12</f>
        <v>82211120359.999985</v>
      </c>
      <c r="AH37" s="71">
        <f>SUMIFS(AH$8:AH$19,$C$8:$C$19,$C37,$D$8:$D$19,$D37)/IF($D37="CH4",About!$A$67,IF($D37="N2O",About!$A$69,1))*10^12</f>
        <v>82714471560</v>
      </c>
      <c r="AI37" s="71">
        <f>SUMIFS(AI$8:AI$19,$C$8:$C$19,$C37,$D$8:$D$19,$D37)/IF($D37="CH4",About!$A$67,IF($D37="N2O",About!$A$69,1))*10^12</f>
        <v>832185679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203172979.865772</v>
      </c>
      <c r="F38" s="71">
        <f>SUMIFS(F$8:F$19,$C$8:$C$19,$C38,$D$8:$D$19,$D38)/IF($D38="CH4",About!$A$67,IF($D38="N2O",About!$A$69,1))*10^12</f>
        <v>1208184476.5100672</v>
      </c>
      <c r="G38" s="71">
        <f>SUMIFS(G$8:G$19,$C$8:$C$19,$C38,$D$8:$D$19,$D38)/IF($D38="CH4",About!$A$67,IF($D38="N2O",About!$A$69,1))*10^12</f>
        <v>1212203248.3221478</v>
      </c>
      <c r="H38" s="71">
        <f>SUMIFS(H$8:H$19,$C$8:$C$19,$C38,$D$8:$D$19,$D38)/IF($D38="CH4",About!$A$67,IF($D38="N2O",About!$A$69,1))*10^12</f>
        <v>1216940265.1006711</v>
      </c>
      <c r="I38" s="71">
        <f>SUMIFS(I$8:I$19,$C$8:$C$19,$C38,$D$8:$D$19,$D38)/IF($D38="CH4",About!$A$67,IF($D38="N2O",About!$A$69,1))*10^12</f>
        <v>1221284674.4966443</v>
      </c>
      <c r="J38" s="71">
        <f>SUMIFS(J$8:J$19,$C$8:$C$19,$C38,$D$8:$D$19,$D38)/IF($D38="CH4",About!$A$67,IF($D38="N2O",About!$A$69,1))*10^12</f>
        <v>1226021691.2751679</v>
      </c>
      <c r="K38" s="71">
        <f>SUMIFS(K$8:K$19,$C$8:$C$19,$C38,$D$8:$D$19,$D38)/IF($D38="CH4",About!$A$67,IF($D38="N2O",About!$A$69,1))*10^12</f>
        <v>1230468204.6979866</v>
      </c>
      <c r="L38" s="71">
        <f>SUMIFS(L$8:L$19,$C$8:$C$19,$C38,$D$8:$D$19,$D38)/IF($D38="CH4",About!$A$67,IF($D38="N2O",About!$A$69,1))*10^12</f>
        <v>1234777479.8657718</v>
      </c>
      <c r="M38" s="71">
        <f>SUMIFS(M$8:M$19,$C$8:$C$19,$C38,$D$8:$D$19,$D38)/IF($D38="CH4",About!$A$67,IF($D38="N2O",About!$A$69,1))*10^12</f>
        <v>1239514500</v>
      </c>
      <c r="N38" s="71">
        <f>SUMIFS(N$8:N$19,$C$8:$C$19,$C38,$D$8:$D$19,$D38)/IF($D38="CH4",About!$A$67,IF($D38="N2O",About!$A$69,1))*10^12</f>
        <v>1243823775.1677852</v>
      </c>
      <c r="O38" s="71">
        <f>SUMIFS(O$8:O$19,$C$8:$C$19,$C38,$D$8:$D$19,$D38)/IF($D38="CH4",About!$A$67,IF($D38="N2O",About!$A$69,1))*10^12</f>
        <v>1248560791.9463086</v>
      </c>
      <c r="P38" s="71">
        <f>SUMIFS(P$8:P$19,$C$8:$C$19,$C38,$D$8:$D$19,$D38)/IF($D38="CH4",About!$A$67,IF($D38="N2O",About!$A$69,1))*10^12</f>
        <v>1253297812.0805368</v>
      </c>
      <c r="Q38" s="71">
        <f>SUMIFS(Q$8:Q$19,$C$8:$C$19,$C38,$D$8:$D$19,$D38)/IF($D38="CH4",About!$A$67,IF($D38="N2O",About!$A$69,1))*10^12</f>
        <v>1257179342.2818792</v>
      </c>
      <c r="R38" s="71">
        <f>SUMIFS(R$8:R$19,$C$8:$C$19,$C38,$D$8:$D$19,$D38)/IF($D38="CH4",About!$A$67,IF($D38="N2O",About!$A$69,1))*10^12</f>
        <v>1261916362.4161077</v>
      </c>
      <c r="S38" s="71">
        <f>SUMIFS(S$8:S$19,$C$8:$C$19,$C38,$D$8:$D$19,$D38)/IF($D38="CH4",About!$A$67,IF($D38="N2O",About!$A$69,1))*10^12</f>
        <v>1266790620.8053691</v>
      </c>
      <c r="T38" s="71">
        <f>SUMIFS(T$8:T$19,$C$8:$C$19,$C38,$D$8:$D$19,$D38)/IF($D38="CH4",About!$A$67,IF($D38="N2O",About!$A$69,1))*10^12</f>
        <v>1271099892.6174498</v>
      </c>
      <c r="U38" s="71">
        <f>SUMIFS(U$8:U$19,$C$8:$C$19,$C38,$D$8:$D$19,$D38)/IF($D38="CH4",About!$A$67,IF($D38="N2O",About!$A$69,1))*10^12</f>
        <v>1275409167.7852349</v>
      </c>
      <c r="V38" s="71">
        <f>SUMIFS(V$8:V$19,$C$8:$C$19,$C38,$D$8:$D$19,$D38)/IF($D38="CH4",About!$A$67,IF($D38="N2O",About!$A$69,1))*10^12</f>
        <v>1280283426.1744967</v>
      </c>
      <c r="W38" s="71">
        <f>SUMIFS(W$8:W$19,$C$8:$C$19,$C38,$D$8:$D$19,$D38)/IF($D38="CH4",About!$A$67,IF($D38="N2O",About!$A$69,1))*10^12</f>
        <v>1284592701.3422818</v>
      </c>
      <c r="X38" s="71">
        <f>SUMIFS(X$8:X$19,$C$8:$C$19,$C38,$D$8:$D$19,$D38)/IF($D38="CH4",About!$A$67,IF($D38="N2O",About!$A$69,1))*10^12</f>
        <v>1289329721.4765098</v>
      </c>
      <c r="Y38" s="71">
        <f>SUMIFS(Y$8:Y$19,$C$8:$C$19,$C38,$D$8:$D$19,$D38)/IF($D38="CH4",About!$A$67,IF($D38="N2O",About!$A$69,1))*10^12</f>
        <v>1293776234.8993289</v>
      </c>
      <c r="Z38" s="71">
        <f>SUMIFS(Z$8:Z$19,$C$8:$C$19,$C38,$D$8:$D$19,$D38)/IF($D38="CH4",About!$A$67,IF($D38="N2O",About!$A$69,1))*10^12</f>
        <v>1298513251.6778522</v>
      </c>
      <c r="AA38" s="71">
        <f>SUMIFS(AA$8:AA$19,$C$8:$C$19,$C38,$D$8:$D$19,$D38)/IF($D38="CH4",About!$A$67,IF($D38="N2O",About!$A$69,1))*10^12</f>
        <v>1302959765.1006713</v>
      </c>
      <c r="AB38" s="71">
        <f>SUMIFS(AB$8:AB$19,$C$8:$C$19,$C38,$D$8:$D$19,$D38)/IF($D38="CH4",About!$A$67,IF($D38="N2O",About!$A$69,1))*10^12</f>
        <v>1307696785.2348993</v>
      </c>
      <c r="AC38" s="71">
        <f>SUMIFS(AC$8:AC$19,$C$8:$C$19,$C38,$D$8:$D$19,$D38)/IF($D38="CH4",About!$A$67,IF($D38="N2O",About!$A$69,1))*10^12</f>
        <v>1312006060.4026845</v>
      </c>
      <c r="AD38" s="71">
        <f>SUMIFS(AD$8:AD$19,$C$8:$C$19,$C38,$D$8:$D$19,$D38)/IF($D38="CH4",About!$A$67,IF($D38="N2O",About!$A$69,1))*10^12</f>
        <v>1316452573.8255033</v>
      </c>
      <c r="AE38" s="71">
        <f>SUMIFS(AE$8:AE$19,$C$8:$C$19,$C38,$D$8:$D$19,$D38)/IF($D38="CH4",About!$A$67,IF($D38="N2O",About!$A$69,1))*10^12</f>
        <v>1321189593.9597316</v>
      </c>
      <c r="AF38" s="71">
        <f>SUMIFS(AF$8:AF$19,$C$8:$C$19,$C38,$D$8:$D$19,$D38)/IF($D38="CH4",About!$A$67,IF($D38="N2O",About!$A$69,1))*10^12</f>
        <v>1326063848.9932883</v>
      </c>
      <c r="AG38" s="71">
        <f>SUMIFS(AG$8:AG$19,$C$8:$C$19,$C38,$D$8:$D$19,$D38)/IF($D38="CH4",About!$A$67,IF($D38="N2O",About!$A$69,1))*10^12</f>
        <v>1330082620.8053691</v>
      </c>
      <c r="AH38" s="71">
        <f>SUMIFS(AH$8:AH$19,$C$8:$C$19,$C38,$D$8:$D$19,$D38)/IF($D38="CH4",About!$A$67,IF($D38="N2O",About!$A$69,1))*10^12</f>
        <v>1334819637.5838926</v>
      </c>
      <c r="AI38" s="71">
        <f>SUMIFS(AI$8:AI$19,$C$8:$C$19,$C38,$D$8:$D$19,$D38)/IF($D38="CH4",About!$A$67,IF($D38="N2O",About!$A$69,1))*10^12</f>
        <v>1339693895.973154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06069057431.5</v>
      </c>
      <c r="F42" s="19">
        <f>$E42</f>
        <v>106069057431.5</v>
      </c>
      <c r="G42" s="19">
        <f t="shared" ref="G42:AI51" si="1">$E42</f>
        <v>106069057431.5</v>
      </c>
      <c r="H42" s="19">
        <f t="shared" si="1"/>
        <v>106069057431.5</v>
      </c>
      <c r="I42" s="19">
        <f t="shared" si="1"/>
        <v>106069057431.5</v>
      </c>
      <c r="J42" s="19">
        <f t="shared" si="1"/>
        <v>106069057431.5</v>
      </c>
      <c r="K42" s="19">
        <f t="shared" si="1"/>
        <v>106069057431.5</v>
      </c>
      <c r="L42" s="19">
        <f t="shared" si="1"/>
        <v>106069057431.5</v>
      </c>
      <c r="M42" s="19">
        <f t="shared" si="1"/>
        <v>106069057431.5</v>
      </c>
      <c r="N42" s="19">
        <f t="shared" si="1"/>
        <v>106069057431.5</v>
      </c>
      <c r="O42" s="19">
        <f t="shared" si="1"/>
        <v>106069057431.5</v>
      </c>
      <c r="P42" s="19">
        <f t="shared" si="1"/>
        <v>106069057431.5</v>
      </c>
      <c r="Q42" s="19">
        <f t="shared" si="1"/>
        <v>106069057431.5</v>
      </c>
      <c r="R42" s="19">
        <f t="shared" si="1"/>
        <v>106069057431.5</v>
      </c>
      <c r="S42" s="19">
        <f t="shared" si="1"/>
        <v>106069057431.5</v>
      </c>
      <c r="T42" s="19">
        <f t="shared" si="1"/>
        <v>106069057431.5</v>
      </c>
      <c r="U42" s="19">
        <f t="shared" si="1"/>
        <v>106069057431.5</v>
      </c>
      <c r="V42" s="19">
        <f t="shared" si="1"/>
        <v>106069057431.5</v>
      </c>
      <c r="W42" s="19">
        <f t="shared" si="1"/>
        <v>106069057431.5</v>
      </c>
      <c r="X42" s="19">
        <f t="shared" si="1"/>
        <v>106069057431.5</v>
      </c>
      <c r="Y42" s="19">
        <f t="shared" si="1"/>
        <v>106069057431.5</v>
      </c>
      <c r="Z42" s="19">
        <f t="shared" si="1"/>
        <v>106069057431.5</v>
      </c>
      <c r="AA42" s="19">
        <f t="shared" si="1"/>
        <v>106069057431.5</v>
      </c>
      <c r="AB42" s="19">
        <f t="shared" si="1"/>
        <v>106069057431.5</v>
      </c>
      <c r="AC42" s="19">
        <f t="shared" si="1"/>
        <v>106069057431.5</v>
      </c>
      <c r="AD42" s="19">
        <f t="shared" si="1"/>
        <v>106069057431.5</v>
      </c>
      <c r="AE42" s="19">
        <f t="shared" si="1"/>
        <v>106069057431.5</v>
      </c>
      <c r="AF42" s="19">
        <f t="shared" si="1"/>
        <v>106069057431.5</v>
      </c>
      <c r="AG42" s="19">
        <f t="shared" si="1"/>
        <v>106069057431.5</v>
      </c>
      <c r="AH42" s="19">
        <f t="shared" si="1"/>
        <v>106069057431.5</v>
      </c>
      <c r="AI42" s="19">
        <f t="shared" si="1"/>
        <v>106069057431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420187918225</v>
      </c>
      <c r="F43" s="19">
        <f t="shared" ref="F43:U51" si="3">$E43</f>
        <v>420187918225</v>
      </c>
      <c r="G43" s="19">
        <f t="shared" si="3"/>
        <v>420187918225</v>
      </c>
      <c r="H43" s="19">
        <f t="shared" si="3"/>
        <v>420187918225</v>
      </c>
      <c r="I43" s="19">
        <f t="shared" si="3"/>
        <v>420187918225</v>
      </c>
      <c r="J43" s="19">
        <f t="shared" si="3"/>
        <v>420187918225</v>
      </c>
      <c r="K43" s="19">
        <f t="shared" si="3"/>
        <v>420187918225</v>
      </c>
      <c r="L43" s="19">
        <f t="shared" si="3"/>
        <v>420187918225</v>
      </c>
      <c r="M43" s="19">
        <f t="shared" si="3"/>
        <v>420187918225</v>
      </c>
      <c r="N43" s="19">
        <f t="shared" si="3"/>
        <v>420187918225</v>
      </c>
      <c r="O43" s="19">
        <f t="shared" si="3"/>
        <v>420187918225</v>
      </c>
      <c r="P43" s="19">
        <f t="shared" si="3"/>
        <v>420187918225</v>
      </c>
      <c r="Q43" s="19">
        <f t="shared" si="3"/>
        <v>420187918225</v>
      </c>
      <c r="R43" s="19">
        <f t="shared" si="3"/>
        <v>420187918225</v>
      </c>
      <c r="S43" s="19">
        <f t="shared" si="3"/>
        <v>420187918225</v>
      </c>
      <c r="T43" s="19">
        <f t="shared" si="3"/>
        <v>420187918225</v>
      </c>
      <c r="U43" s="19">
        <f t="shared" si="3"/>
        <v>420187918225</v>
      </c>
      <c r="V43" s="19">
        <f t="shared" si="1"/>
        <v>420187918225</v>
      </c>
      <c r="W43" s="19">
        <f t="shared" si="1"/>
        <v>420187918225</v>
      </c>
      <c r="X43" s="19">
        <f t="shared" si="1"/>
        <v>420187918225</v>
      </c>
      <c r="Y43" s="19">
        <f t="shared" si="1"/>
        <v>420187918225</v>
      </c>
      <c r="Z43" s="19">
        <f t="shared" si="1"/>
        <v>420187918225</v>
      </c>
      <c r="AA43" s="19">
        <f t="shared" si="1"/>
        <v>420187918225</v>
      </c>
      <c r="AB43" s="19">
        <f t="shared" si="1"/>
        <v>420187918225</v>
      </c>
      <c r="AC43" s="19">
        <f t="shared" si="1"/>
        <v>420187918225</v>
      </c>
      <c r="AD43" s="19">
        <f t="shared" si="1"/>
        <v>420187918225</v>
      </c>
      <c r="AE43" s="19">
        <f t="shared" si="1"/>
        <v>420187918225</v>
      </c>
      <c r="AF43" s="19">
        <f t="shared" si="1"/>
        <v>420187918225</v>
      </c>
      <c r="AG43" s="19">
        <f t="shared" si="1"/>
        <v>420187918225</v>
      </c>
      <c r="AH43" s="19">
        <f t="shared" si="1"/>
        <v>420187918225</v>
      </c>
      <c r="AI43" s="19">
        <f t="shared" si="1"/>
        <v>42018791822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453051118016</v>
      </c>
      <c r="F44" s="19">
        <f t="shared" si="3"/>
        <v>453051118016</v>
      </c>
      <c r="G44" s="19">
        <f t="shared" si="1"/>
        <v>453051118016</v>
      </c>
      <c r="H44" s="19">
        <f t="shared" si="1"/>
        <v>453051118016</v>
      </c>
      <c r="I44" s="19">
        <f t="shared" si="1"/>
        <v>453051118016</v>
      </c>
      <c r="J44" s="19">
        <f t="shared" si="1"/>
        <v>453051118016</v>
      </c>
      <c r="K44" s="19">
        <f t="shared" si="1"/>
        <v>453051118016</v>
      </c>
      <c r="L44" s="19">
        <f t="shared" si="1"/>
        <v>453051118016</v>
      </c>
      <c r="M44" s="19">
        <f t="shared" si="1"/>
        <v>453051118016</v>
      </c>
      <c r="N44" s="19">
        <f t="shared" si="1"/>
        <v>453051118016</v>
      </c>
      <c r="O44" s="19">
        <f t="shared" si="1"/>
        <v>453051118016</v>
      </c>
      <c r="P44" s="19">
        <f t="shared" si="1"/>
        <v>453051118016</v>
      </c>
      <c r="Q44" s="19">
        <f t="shared" si="1"/>
        <v>453051118016</v>
      </c>
      <c r="R44" s="19">
        <f t="shared" si="1"/>
        <v>453051118016</v>
      </c>
      <c r="S44" s="19">
        <f t="shared" si="1"/>
        <v>453051118016</v>
      </c>
      <c r="T44" s="19">
        <f t="shared" si="1"/>
        <v>453051118016</v>
      </c>
      <c r="U44" s="19">
        <f t="shared" si="1"/>
        <v>453051118016</v>
      </c>
      <c r="V44" s="19">
        <f t="shared" si="1"/>
        <v>453051118016</v>
      </c>
      <c r="W44" s="19">
        <f t="shared" si="1"/>
        <v>453051118016</v>
      </c>
      <c r="X44" s="19">
        <f t="shared" si="1"/>
        <v>453051118016</v>
      </c>
      <c r="Y44" s="19">
        <f t="shared" si="1"/>
        <v>453051118016</v>
      </c>
      <c r="Z44" s="19">
        <f t="shared" si="1"/>
        <v>453051118016</v>
      </c>
      <c r="AA44" s="19">
        <f t="shared" si="1"/>
        <v>453051118016</v>
      </c>
      <c r="AB44" s="19">
        <f t="shared" si="1"/>
        <v>453051118016</v>
      </c>
      <c r="AC44" s="19">
        <f t="shared" si="1"/>
        <v>453051118016</v>
      </c>
      <c r="AD44" s="19">
        <f t="shared" si="1"/>
        <v>453051118016</v>
      </c>
      <c r="AE44" s="19">
        <f t="shared" si="1"/>
        <v>453051118016</v>
      </c>
      <c r="AF44" s="19">
        <f t="shared" si="1"/>
        <v>453051118016</v>
      </c>
      <c r="AG44" s="19">
        <f t="shared" si="1"/>
        <v>453051118016</v>
      </c>
      <c r="AH44" s="19">
        <f t="shared" si="1"/>
        <v>453051118016</v>
      </c>
      <c r="AI44" s="19">
        <f t="shared" si="1"/>
        <v>453051118016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4162079207.2000003</v>
      </c>
      <c r="F46" s="19">
        <f t="shared" si="3"/>
        <v>4162079207.2000003</v>
      </c>
      <c r="G46" s="19">
        <f t="shared" si="1"/>
        <v>4162079207.2000003</v>
      </c>
      <c r="H46" s="19">
        <f t="shared" si="1"/>
        <v>4162079207.2000003</v>
      </c>
      <c r="I46" s="19">
        <f t="shared" si="1"/>
        <v>4162079207.2000003</v>
      </c>
      <c r="J46" s="19">
        <f t="shared" si="1"/>
        <v>4162079207.2000003</v>
      </c>
      <c r="K46" s="19">
        <f t="shared" si="1"/>
        <v>4162079207.2000003</v>
      </c>
      <c r="L46" s="19">
        <f t="shared" si="1"/>
        <v>4162079207.2000003</v>
      </c>
      <c r="M46" s="19">
        <f t="shared" si="1"/>
        <v>4162079207.2000003</v>
      </c>
      <c r="N46" s="19">
        <f t="shared" si="1"/>
        <v>4162079207.2000003</v>
      </c>
      <c r="O46" s="19">
        <f t="shared" si="1"/>
        <v>4162079207.2000003</v>
      </c>
      <c r="P46" s="19">
        <f t="shared" si="1"/>
        <v>4162079207.2000003</v>
      </c>
      <c r="Q46" s="19">
        <f t="shared" si="1"/>
        <v>4162079207.2000003</v>
      </c>
      <c r="R46" s="19">
        <f t="shared" si="1"/>
        <v>4162079207.2000003</v>
      </c>
      <c r="S46" s="19">
        <f t="shared" si="1"/>
        <v>4162079207.2000003</v>
      </c>
      <c r="T46" s="19">
        <f t="shared" si="1"/>
        <v>4162079207.2000003</v>
      </c>
      <c r="U46" s="19">
        <f t="shared" si="1"/>
        <v>4162079207.2000003</v>
      </c>
      <c r="V46" s="19">
        <f t="shared" si="1"/>
        <v>4162079207.2000003</v>
      </c>
      <c r="W46" s="19">
        <f t="shared" si="1"/>
        <v>4162079207.2000003</v>
      </c>
      <c r="X46" s="19">
        <f t="shared" si="1"/>
        <v>4162079207.2000003</v>
      </c>
      <c r="Y46" s="19">
        <f t="shared" si="1"/>
        <v>4162079207.2000003</v>
      </c>
      <c r="Z46" s="19">
        <f t="shared" si="1"/>
        <v>4162079207.2000003</v>
      </c>
      <c r="AA46" s="19">
        <f t="shared" si="1"/>
        <v>4162079207.2000003</v>
      </c>
      <c r="AB46" s="19">
        <f t="shared" si="1"/>
        <v>4162079207.2000003</v>
      </c>
      <c r="AC46" s="19">
        <f t="shared" si="1"/>
        <v>4162079207.2000003</v>
      </c>
      <c r="AD46" s="19">
        <f t="shared" si="1"/>
        <v>4162079207.2000003</v>
      </c>
      <c r="AE46" s="19">
        <f t="shared" si="1"/>
        <v>4162079207.2000003</v>
      </c>
      <c r="AF46" s="19">
        <f t="shared" si="1"/>
        <v>4162079207.2000003</v>
      </c>
      <c r="AG46" s="19">
        <f t="shared" si="1"/>
        <v>4162079207.2000003</v>
      </c>
      <c r="AH46" s="19">
        <f t="shared" si="1"/>
        <v>4162079207.2000003</v>
      </c>
      <c r="AI46" s="19">
        <f t="shared" si="1"/>
        <v>4162079207.200000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36609134384.700005</v>
      </c>
      <c r="F47" s="19">
        <f t="shared" si="3"/>
        <v>36609134384.700005</v>
      </c>
      <c r="G47" s="19">
        <f t="shared" si="1"/>
        <v>36609134384.700005</v>
      </c>
      <c r="H47" s="19">
        <f t="shared" si="1"/>
        <v>36609134384.700005</v>
      </c>
      <c r="I47" s="19">
        <f t="shared" si="1"/>
        <v>36609134384.700005</v>
      </c>
      <c r="J47" s="19">
        <f t="shared" si="1"/>
        <v>36609134384.700005</v>
      </c>
      <c r="K47" s="19">
        <f t="shared" si="1"/>
        <v>36609134384.700005</v>
      </c>
      <c r="L47" s="19">
        <f t="shared" si="1"/>
        <v>36609134384.700005</v>
      </c>
      <c r="M47" s="19">
        <f t="shared" si="1"/>
        <v>36609134384.700005</v>
      </c>
      <c r="N47" s="19">
        <f t="shared" si="1"/>
        <v>36609134384.700005</v>
      </c>
      <c r="O47" s="19">
        <f t="shared" si="1"/>
        <v>36609134384.700005</v>
      </c>
      <c r="P47" s="19">
        <f t="shared" si="1"/>
        <v>36609134384.700005</v>
      </c>
      <c r="Q47" s="19">
        <f t="shared" si="1"/>
        <v>36609134384.700005</v>
      </c>
      <c r="R47" s="19">
        <f t="shared" si="1"/>
        <v>36609134384.700005</v>
      </c>
      <c r="S47" s="19">
        <f t="shared" si="1"/>
        <v>36609134384.700005</v>
      </c>
      <c r="T47" s="19">
        <f t="shared" si="1"/>
        <v>36609134384.700005</v>
      </c>
      <c r="U47" s="19">
        <f t="shared" si="1"/>
        <v>36609134384.700005</v>
      </c>
      <c r="V47" s="19">
        <f t="shared" si="1"/>
        <v>36609134384.700005</v>
      </c>
      <c r="W47" s="19">
        <f t="shared" si="1"/>
        <v>36609134384.700005</v>
      </c>
      <c r="X47" s="19">
        <f t="shared" si="1"/>
        <v>36609134384.700005</v>
      </c>
      <c r="Y47" s="19">
        <f t="shared" si="1"/>
        <v>36609134384.700005</v>
      </c>
      <c r="Z47" s="19">
        <f t="shared" si="1"/>
        <v>36609134384.700005</v>
      </c>
      <c r="AA47" s="19">
        <f t="shared" si="1"/>
        <v>36609134384.700005</v>
      </c>
      <c r="AB47" s="19">
        <f t="shared" si="1"/>
        <v>36609134384.700005</v>
      </c>
      <c r="AC47" s="19">
        <f t="shared" si="1"/>
        <v>36609134384.700005</v>
      </c>
      <c r="AD47" s="19">
        <f t="shared" si="1"/>
        <v>36609134384.700005</v>
      </c>
      <c r="AE47" s="19">
        <f t="shared" si="1"/>
        <v>36609134384.700005</v>
      </c>
      <c r="AF47" s="19">
        <f t="shared" si="1"/>
        <v>36609134384.700005</v>
      </c>
      <c r="AG47" s="19">
        <f t="shared" si="1"/>
        <v>36609134384.700005</v>
      </c>
      <c r="AH47" s="19">
        <f t="shared" si="1"/>
        <v>36609134384.700005</v>
      </c>
      <c r="AI47" s="19">
        <f t="shared" si="1"/>
        <v>36609134384.70000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0458039056.5</v>
      </c>
      <c r="F48" s="19">
        <f t="shared" si="3"/>
        <v>30458039056.5</v>
      </c>
      <c r="G48" s="19">
        <f t="shared" si="1"/>
        <v>30458039056.5</v>
      </c>
      <c r="H48" s="19">
        <f t="shared" si="1"/>
        <v>30458039056.5</v>
      </c>
      <c r="I48" s="19">
        <f t="shared" si="1"/>
        <v>30458039056.5</v>
      </c>
      <c r="J48" s="19">
        <f t="shared" si="1"/>
        <v>30458039056.5</v>
      </c>
      <c r="K48" s="19">
        <f t="shared" si="1"/>
        <v>30458039056.5</v>
      </c>
      <c r="L48" s="19">
        <f t="shared" si="1"/>
        <v>30458039056.5</v>
      </c>
      <c r="M48" s="19">
        <f t="shared" si="1"/>
        <v>30458039056.5</v>
      </c>
      <c r="N48" s="19">
        <f t="shared" si="1"/>
        <v>30458039056.5</v>
      </c>
      <c r="O48" s="19">
        <f t="shared" si="1"/>
        <v>30458039056.5</v>
      </c>
      <c r="P48" s="19">
        <f t="shared" si="1"/>
        <v>30458039056.5</v>
      </c>
      <c r="Q48" s="19">
        <f t="shared" si="1"/>
        <v>30458039056.5</v>
      </c>
      <c r="R48" s="19">
        <f t="shared" si="1"/>
        <v>30458039056.5</v>
      </c>
      <c r="S48" s="19">
        <f t="shared" si="1"/>
        <v>30458039056.5</v>
      </c>
      <c r="T48" s="19">
        <f t="shared" si="1"/>
        <v>30458039056.5</v>
      </c>
      <c r="U48" s="19">
        <f t="shared" si="1"/>
        <v>30458039056.5</v>
      </c>
      <c r="V48" s="19">
        <f t="shared" si="1"/>
        <v>30458039056.5</v>
      </c>
      <c r="W48" s="19">
        <f t="shared" si="1"/>
        <v>30458039056.5</v>
      </c>
      <c r="X48" s="19">
        <f t="shared" si="1"/>
        <v>30458039056.5</v>
      </c>
      <c r="Y48" s="19">
        <f t="shared" si="1"/>
        <v>30458039056.5</v>
      </c>
      <c r="Z48" s="19">
        <f t="shared" si="1"/>
        <v>30458039056.5</v>
      </c>
      <c r="AA48" s="19">
        <f t="shared" si="1"/>
        <v>30458039056.5</v>
      </c>
      <c r="AB48" s="19">
        <f t="shared" si="1"/>
        <v>30458039056.5</v>
      </c>
      <c r="AC48" s="19">
        <f t="shared" si="1"/>
        <v>30458039056.5</v>
      </c>
      <c r="AD48" s="19">
        <f t="shared" si="1"/>
        <v>30458039056.5</v>
      </c>
      <c r="AE48" s="19">
        <f t="shared" si="1"/>
        <v>30458039056.5</v>
      </c>
      <c r="AF48" s="19">
        <f t="shared" si="1"/>
        <v>30458039056.5</v>
      </c>
      <c r="AG48" s="19">
        <f t="shared" si="1"/>
        <v>30458039056.5</v>
      </c>
      <c r="AH48" s="19">
        <f t="shared" si="1"/>
        <v>30458039056.5</v>
      </c>
      <c r="AI48" s="19">
        <f t="shared" si="1"/>
        <v>30458039056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2312661800</v>
      </c>
      <c r="F55" s="19">
        <f t="shared" ref="F55:AI63" si="5">SUMIFS(F$26:F$51,$B$26:$B$51,$B55)</f>
        <v>122947923280</v>
      </c>
      <c r="G55" s="19">
        <f t="shared" si="5"/>
        <v>122814286680</v>
      </c>
      <c r="H55" s="19">
        <f t="shared" si="5"/>
        <v>121647697520</v>
      </c>
      <c r="I55" s="19">
        <f t="shared" si="5"/>
        <v>121796448200</v>
      </c>
      <c r="J55" s="19">
        <f t="shared" si="5"/>
        <v>122174254640</v>
      </c>
      <c r="K55" s="19">
        <f t="shared" si="5"/>
        <v>122556251880</v>
      </c>
      <c r="L55" s="19">
        <f t="shared" si="5"/>
        <v>122891059440</v>
      </c>
      <c r="M55" s="19">
        <f t="shared" si="5"/>
        <v>123222778240</v>
      </c>
      <c r="N55" s="19">
        <f t="shared" si="5"/>
        <v>123458354160</v>
      </c>
      <c r="O55" s="19">
        <f t="shared" si="5"/>
        <v>123653660560</v>
      </c>
      <c r="P55" s="19">
        <f t="shared" si="5"/>
        <v>123893729480</v>
      </c>
      <c r="Q55" s="19">
        <f t="shared" si="5"/>
        <v>124129305400</v>
      </c>
      <c r="R55" s="19">
        <f t="shared" si="5"/>
        <v>124366976720</v>
      </c>
      <c r="S55" s="19">
        <f t="shared" si="5"/>
        <v>124602552640</v>
      </c>
      <c r="T55" s="19">
        <f t="shared" si="5"/>
        <v>124842621559.99998</v>
      </c>
      <c r="U55" s="19">
        <f t="shared" si="5"/>
        <v>125060498279.99998</v>
      </c>
      <c r="V55" s="19">
        <f t="shared" si="5"/>
        <v>125278375040</v>
      </c>
      <c r="W55" s="19">
        <f t="shared" si="5"/>
        <v>125496251799.99998</v>
      </c>
      <c r="X55" s="19">
        <f t="shared" si="5"/>
        <v>125716526120</v>
      </c>
      <c r="Y55" s="19">
        <f t="shared" si="5"/>
        <v>125934402879.99998</v>
      </c>
      <c r="Z55" s="19">
        <f t="shared" si="5"/>
        <v>126111084800</v>
      </c>
      <c r="AA55" s="19">
        <f t="shared" si="5"/>
        <v>126291723480</v>
      </c>
      <c r="AB55" s="19">
        <f t="shared" si="5"/>
        <v>126476855159.99998</v>
      </c>
      <c r="AC55" s="19">
        <f t="shared" si="5"/>
        <v>126657493880</v>
      </c>
      <c r="AD55" s="19">
        <f t="shared" si="5"/>
        <v>126834175800</v>
      </c>
      <c r="AE55" s="19">
        <f t="shared" si="5"/>
        <v>127016909880</v>
      </c>
      <c r="AF55" s="19">
        <f t="shared" si="5"/>
        <v>127199946120.00002</v>
      </c>
      <c r="AG55" s="19">
        <f t="shared" si="5"/>
        <v>127382680200.00002</v>
      </c>
      <c r="AH55" s="19">
        <f t="shared" si="5"/>
        <v>127559362160</v>
      </c>
      <c r="AI55" s="19">
        <f t="shared" si="5"/>
        <v>1277400008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6069057431.5</v>
      </c>
      <c r="F56" s="19">
        <f t="shared" si="7"/>
        <v>106069057431.5</v>
      </c>
      <c r="G56" s="19">
        <f t="shared" si="7"/>
        <v>106069057431.5</v>
      </c>
      <c r="H56" s="19">
        <f t="shared" si="7"/>
        <v>106069057431.5</v>
      </c>
      <c r="I56" s="19">
        <f t="shared" si="7"/>
        <v>106069057431.5</v>
      </c>
      <c r="J56" s="19">
        <f t="shared" si="7"/>
        <v>106069057431.5</v>
      </c>
      <c r="K56" s="19">
        <f t="shared" si="7"/>
        <v>106069057431.5</v>
      </c>
      <c r="L56" s="19">
        <f t="shared" si="7"/>
        <v>106069057431.5</v>
      </c>
      <c r="M56" s="19">
        <f t="shared" si="7"/>
        <v>106069057431.5</v>
      </c>
      <c r="N56" s="19">
        <f t="shared" si="7"/>
        <v>106069057431.5</v>
      </c>
      <c r="O56" s="19">
        <f t="shared" si="7"/>
        <v>106069057431.5</v>
      </c>
      <c r="P56" s="19">
        <f t="shared" si="7"/>
        <v>106069057431.5</v>
      </c>
      <c r="Q56" s="19">
        <f t="shared" si="7"/>
        <v>106069057431.5</v>
      </c>
      <c r="R56" s="19">
        <f t="shared" si="7"/>
        <v>106069057431.5</v>
      </c>
      <c r="S56" s="19">
        <f t="shared" si="7"/>
        <v>106069057431.5</v>
      </c>
      <c r="T56" s="19">
        <f t="shared" si="7"/>
        <v>106069057431.5</v>
      </c>
      <c r="U56" s="19">
        <f t="shared" si="5"/>
        <v>106069057431.5</v>
      </c>
      <c r="V56" s="19">
        <f t="shared" si="5"/>
        <v>106069057431.5</v>
      </c>
      <c r="W56" s="19">
        <f t="shared" si="5"/>
        <v>106069057431.5</v>
      </c>
      <c r="X56" s="19">
        <f t="shared" si="5"/>
        <v>106069057431.5</v>
      </c>
      <c r="Y56" s="19">
        <f t="shared" si="5"/>
        <v>106069057431.5</v>
      </c>
      <c r="Z56" s="19">
        <f t="shared" si="5"/>
        <v>106069057431.5</v>
      </c>
      <c r="AA56" s="19">
        <f t="shared" si="5"/>
        <v>106069057431.5</v>
      </c>
      <c r="AB56" s="19">
        <f t="shared" si="5"/>
        <v>106069057431.5</v>
      </c>
      <c r="AC56" s="19">
        <f t="shared" si="5"/>
        <v>106069057431.5</v>
      </c>
      <c r="AD56" s="19">
        <f t="shared" si="5"/>
        <v>106069057431.5</v>
      </c>
      <c r="AE56" s="19">
        <f t="shared" si="5"/>
        <v>106069057431.5</v>
      </c>
      <c r="AF56" s="19">
        <f t="shared" si="5"/>
        <v>106069057431.5</v>
      </c>
      <c r="AG56" s="19">
        <f t="shared" si="5"/>
        <v>106069057431.5</v>
      </c>
      <c r="AH56" s="19">
        <f t="shared" si="5"/>
        <v>106069057431.5</v>
      </c>
      <c r="AI56" s="19">
        <f t="shared" si="5"/>
        <v>106069057431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3002902476.510067</v>
      </c>
      <c r="F57" s="19">
        <f t="shared" si="5"/>
        <v>12946191563.758389</v>
      </c>
      <c r="G57" s="19">
        <f t="shared" si="5"/>
        <v>12945074338.926174</v>
      </c>
      <c r="H57" s="19">
        <f t="shared" si="5"/>
        <v>12941164053.691275</v>
      </c>
      <c r="I57" s="19">
        <f t="shared" si="5"/>
        <v>12942560583.892616</v>
      </c>
      <c r="J57" s="19">
        <f t="shared" si="5"/>
        <v>12945074338.926174</v>
      </c>
      <c r="K57" s="19">
        <f t="shared" si="5"/>
        <v>12885718865.771812</v>
      </c>
      <c r="L57" s="19">
        <f t="shared" si="5"/>
        <v>12887674006.711409</v>
      </c>
      <c r="M57" s="19">
        <f t="shared" si="5"/>
        <v>12890187761.744967</v>
      </c>
      <c r="N57" s="19">
        <f t="shared" si="5"/>
        <v>12891863597.315439</v>
      </c>
      <c r="O57" s="19">
        <f t="shared" si="5"/>
        <v>12893260127.516781</v>
      </c>
      <c r="P57" s="19">
        <f t="shared" si="5"/>
        <v>12895658620.805368</v>
      </c>
      <c r="Q57" s="19">
        <f t="shared" si="5"/>
        <v>12897695785.2349</v>
      </c>
      <c r="R57" s="19">
        <f t="shared" si="5"/>
        <v>12900094278.523489</v>
      </c>
      <c r="S57" s="19">
        <f t="shared" si="5"/>
        <v>12902492771.81208</v>
      </c>
      <c r="T57" s="19">
        <f t="shared" si="5"/>
        <v>12904250630.872484</v>
      </c>
      <c r="U57" s="19">
        <f t="shared" si="5"/>
        <v>12904250630.872484</v>
      </c>
      <c r="V57" s="19">
        <f t="shared" si="5"/>
        <v>12904250630.872484</v>
      </c>
      <c r="W57" s="19">
        <f t="shared" si="5"/>
        <v>12904250630.872484</v>
      </c>
      <c r="X57" s="19">
        <f t="shared" si="5"/>
        <v>12904250630.872484</v>
      </c>
      <c r="Y57" s="19">
        <f t="shared" si="5"/>
        <v>12904250630.872484</v>
      </c>
      <c r="Z57" s="19">
        <f t="shared" si="5"/>
        <v>12899586593.959734</v>
      </c>
      <c r="AA57" s="19">
        <f t="shared" si="5"/>
        <v>12894561231.543625</v>
      </c>
      <c r="AB57" s="19">
        <f t="shared" si="5"/>
        <v>12889897197.986578</v>
      </c>
      <c r="AC57" s="19">
        <f t="shared" si="5"/>
        <v>12884871832.214766</v>
      </c>
      <c r="AD57" s="19">
        <f t="shared" si="5"/>
        <v>12879928493.288589</v>
      </c>
      <c r="AE57" s="19">
        <f t="shared" si="5"/>
        <v>12874903130.872482</v>
      </c>
      <c r="AF57" s="19">
        <f t="shared" si="5"/>
        <v>12870239093.959732</v>
      </c>
      <c r="AG57" s="19">
        <f t="shared" si="5"/>
        <v>12865575057.04698</v>
      </c>
      <c r="AH57" s="19">
        <f t="shared" si="5"/>
        <v>12860549694.630873</v>
      </c>
      <c r="AI57" s="19">
        <f t="shared" si="5"/>
        <v>12855606355.70469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20187918225</v>
      </c>
      <c r="F58" s="19">
        <f t="shared" si="5"/>
        <v>420187918225</v>
      </c>
      <c r="G58" s="19">
        <f t="shared" si="5"/>
        <v>420187918225</v>
      </c>
      <c r="H58" s="19">
        <f t="shared" si="5"/>
        <v>420187918225</v>
      </c>
      <c r="I58" s="19">
        <f t="shared" si="5"/>
        <v>420187918225</v>
      </c>
      <c r="J58" s="19">
        <f t="shared" si="5"/>
        <v>420187918225</v>
      </c>
      <c r="K58" s="19">
        <f t="shared" si="5"/>
        <v>420187918225</v>
      </c>
      <c r="L58" s="19">
        <f t="shared" si="5"/>
        <v>420187918225</v>
      </c>
      <c r="M58" s="19">
        <f t="shared" si="5"/>
        <v>420187918225</v>
      </c>
      <c r="N58" s="19">
        <f t="shared" si="5"/>
        <v>420187918225</v>
      </c>
      <c r="O58" s="19">
        <f t="shared" si="5"/>
        <v>420187918225</v>
      </c>
      <c r="P58" s="19">
        <f t="shared" si="5"/>
        <v>420187918225</v>
      </c>
      <c r="Q58" s="19">
        <f t="shared" si="5"/>
        <v>420187918225</v>
      </c>
      <c r="R58" s="19">
        <f t="shared" si="5"/>
        <v>420187918225</v>
      </c>
      <c r="S58" s="19">
        <f t="shared" si="5"/>
        <v>420187918225</v>
      </c>
      <c r="T58" s="19">
        <f t="shared" si="5"/>
        <v>420187918225</v>
      </c>
      <c r="U58" s="19">
        <f t="shared" si="5"/>
        <v>420187918225</v>
      </c>
      <c r="V58" s="19">
        <f t="shared" si="5"/>
        <v>420187918225</v>
      </c>
      <c r="W58" s="19">
        <f t="shared" si="5"/>
        <v>420187918225</v>
      </c>
      <c r="X58" s="19">
        <f t="shared" si="5"/>
        <v>420187918225</v>
      </c>
      <c r="Y58" s="19">
        <f t="shared" si="5"/>
        <v>420187918225</v>
      </c>
      <c r="Z58" s="19">
        <f t="shared" si="5"/>
        <v>420187918225</v>
      </c>
      <c r="AA58" s="19">
        <f t="shared" si="5"/>
        <v>420187918225</v>
      </c>
      <c r="AB58" s="19">
        <f t="shared" si="5"/>
        <v>420187918225</v>
      </c>
      <c r="AC58" s="19">
        <f t="shared" si="5"/>
        <v>420187918225</v>
      </c>
      <c r="AD58" s="19">
        <f t="shared" si="5"/>
        <v>420187918225</v>
      </c>
      <c r="AE58" s="19">
        <f t="shared" si="5"/>
        <v>420187918225</v>
      </c>
      <c r="AF58" s="19">
        <f t="shared" si="5"/>
        <v>420187918225</v>
      </c>
      <c r="AG58" s="19">
        <f t="shared" si="5"/>
        <v>420187918225</v>
      </c>
      <c r="AH58" s="19">
        <f t="shared" si="5"/>
        <v>420187918225</v>
      </c>
      <c r="AI58" s="19">
        <f t="shared" si="5"/>
        <v>42018791822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53051118016</v>
      </c>
      <c r="F59" s="19">
        <f t="shared" si="5"/>
        <v>453051118016</v>
      </c>
      <c r="G59" s="19">
        <f t="shared" si="5"/>
        <v>453051118016</v>
      </c>
      <c r="H59" s="19">
        <f t="shared" si="5"/>
        <v>453051118016</v>
      </c>
      <c r="I59" s="19">
        <f t="shared" si="5"/>
        <v>453051118016</v>
      </c>
      <c r="J59" s="19">
        <f t="shared" si="5"/>
        <v>453051118016</v>
      </c>
      <c r="K59" s="19">
        <f t="shared" si="5"/>
        <v>453051118016</v>
      </c>
      <c r="L59" s="19">
        <f t="shared" si="5"/>
        <v>453051118016</v>
      </c>
      <c r="M59" s="19">
        <f t="shared" si="5"/>
        <v>453051118016</v>
      </c>
      <c r="N59" s="19">
        <f t="shared" si="5"/>
        <v>453051118016</v>
      </c>
      <c r="O59" s="19">
        <f t="shared" si="5"/>
        <v>453051118016</v>
      </c>
      <c r="P59" s="19">
        <f t="shared" si="5"/>
        <v>453051118016</v>
      </c>
      <c r="Q59" s="19">
        <f t="shared" si="5"/>
        <v>453051118016</v>
      </c>
      <c r="R59" s="19">
        <f t="shared" si="5"/>
        <v>453051118016</v>
      </c>
      <c r="S59" s="19">
        <f t="shared" si="5"/>
        <v>453051118016</v>
      </c>
      <c r="T59" s="19">
        <f t="shared" si="5"/>
        <v>453051118016</v>
      </c>
      <c r="U59" s="19">
        <f t="shared" si="5"/>
        <v>453051118016</v>
      </c>
      <c r="V59" s="19">
        <f t="shared" si="5"/>
        <v>453051118016</v>
      </c>
      <c r="W59" s="19">
        <f t="shared" si="5"/>
        <v>453051118016</v>
      </c>
      <c r="X59" s="19">
        <f t="shared" si="5"/>
        <v>453051118016</v>
      </c>
      <c r="Y59" s="19">
        <f t="shared" si="5"/>
        <v>453051118016</v>
      </c>
      <c r="Z59" s="19">
        <f t="shared" si="5"/>
        <v>453051118016</v>
      </c>
      <c r="AA59" s="19">
        <f t="shared" si="5"/>
        <v>453051118016</v>
      </c>
      <c r="AB59" s="19">
        <f t="shared" si="5"/>
        <v>453051118016</v>
      </c>
      <c r="AC59" s="19">
        <f t="shared" si="5"/>
        <v>453051118016</v>
      </c>
      <c r="AD59" s="19">
        <f t="shared" si="5"/>
        <v>453051118016</v>
      </c>
      <c r="AE59" s="19">
        <f t="shared" si="5"/>
        <v>453051118016</v>
      </c>
      <c r="AF59" s="19">
        <f t="shared" si="5"/>
        <v>453051118016</v>
      </c>
      <c r="AG59" s="19">
        <f t="shared" si="5"/>
        <v>453051118016</v>
      </c>
      <c r="AH59" s="19">
        <f t="shared" si="5"/>
        <v>453051118016</v>
      </c>
      <c r="AI59" s="19">
        <f t="shared" si="5"/>
        <v>453051118016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15973624000.0005</v>
      </c>
      <c r="F60" s="19">
        <f t="shared" si="5"/>
        <v>2740469086000.0005</v>
      </c>
      <c r="G60" s="19">
        <f t="shared" si="5"/>
        <v>2818781041000.0005</v>
      </c>
      <c r="H60" s="19">
        <f t="shared" si="5"/>
        <v>2882023091000</v>
      </c>
      <c r="I60" s="19">
        <f t="shared" si="5"/>
        <v>2944102339000</v>
      </c>
      <c r="J60" s="19">
        <f t="shared" si="5"/>
        <v>3080563945000</v>
      </c>
      <c r="K60" s="19">
        <f t="shared" si="5"/>
        <v>3107333992000.0005</v>
      </c>
      <c r="L60" s="19">
        <f t="shared" si="5"/>
        <v>3197517587999.9995</v>
      </c>
      <c r="M60" s="19">
        <f t="shared" si="5"/>
        <v>3239948687000</v>
      </c>
      <c r="N60" s="19">
        <f t="shared" si="5"/>
        <v>3270264210000</v>
      </c>
      <c r="O60" s="19">
        <f t="shared" si="5"/>
        <v>3310902475000.0005</v>
      </c>
      <c r="P60" s="19">
        <f t="shared" si="5"/>
        <v>3340844028000</v>
      </c>
      <c r="Q60" s="19">
        <f t="shared" si="5"/>
        <v>3362370973000</v>
      </c>
      <c r="R60" s="19">
        <f t="shared" si="5"/>
        <v>3388108250000</v>
      </c>
      <c r="S60" s="19">
        <f t="shared" si="5"/>
        <v>3414525123000</v>
      </c>
      <c r="T60" s="19">
        <f t="shared" si="5"/>
        <v>3442340763000.0005</v>
      </c>
      <c r="U60" s="19">
        <f t="shared" si="5"/>
        <v>3466761053000.0005</v>
      </c>
      <c r="V60" s="19">
        <f t="shared" si="5"/>
        <v>3496206666000</v>
      </c>
      <c r="W60" s="19">
        <f t="shared" si="5"/>
        <v>3535363781000</v>
      </c>
      <c r="X60" s="19">
        <f t="shared" si="5"/>
        <v>3574087248000.0005</v>
      </c>
      <c r="Y60" s="19">
        <f t="shared" si="5"/>
        <v>3615187327000.0005</v>
      </c>
      <c r="Z60" s="19">
        <f t="shared" si="5"/>
        <v>3655370544000</v>
      </c>
      <c r="AA60" s="19">
        <f t="shared" si="5"/>
        <v>3695485412000.0005</v>
      </c>
      <c r="AB60" s="19">
        <f t="shared" si="5"/>
        <v>3733638526000</v>
      </c>
      <c r="AC60" s="19">
        <f t="shared" si="5"/>
        <v>3775390736000</v>
      </c>
      <c r="AD60" s="19">
        <f t="shared" si="5"/>
        <v>3819180414999.9995</v>
      </c>
      <c r="AE60" s="19">
        <f t="shared" si="5"/>
        <v>3863479461000</v>
      </c>
      <c r="AF60" s="19">
        <f t="shared" si="5"/>
        <v>3907574759000</v>
      </c>
      <c r="AG60" s="19">
        <f t="shared" si="5"/>
        <v>3952729683000.0005</v>
      </c>
      <c r="AH60" s="19">
        <f t="shared" si="5"/>
        <v>3997571618000.0005</v>
      </c>
      <c r="AI60" s="19">
        <f t="shared" si="5"/>
        <v>404208177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17675912.75167787</v>
      </c>
      <c r="F61" s="19">
        <f t="shared" si="5"/>
        <v>317698231.54362416</v>
      </c>
      <c r="G61" s="19">
        <f t="shared" si="5"/>
        <v>323881379.19463086</v>
      </c>
      <c r="H61" s="19">
        <f t="shared" si="5"/>
        <v>323903697.98657715</v>
      </c>
      <c r="I61" s="19">
        <f t="shared" si="5"/>
        <v>323926013.42281878</v>
      </c>
      <c r="J61" s="19">
        <f t="shared" si="5"/>
        <v>330109164.4295302</v>
      </c>
      <c r="K61" s="19">
        <f t="shared" si="5"/>
        <v>330131479.86577177</v>
      </c>
      <c r="L61" s="19">
        <f t="shared" si="5"/>
        <v>330153798.65771818</v>
      </c>
      <c r="M61" s="19">
        <f t="shared" si="5"/>
        <v>336336949.66442955</v>
      </c>
      <c r="N61" s="19">
        <f t="shared" si="5"/>
        <v>336359265.10067111</v>
      </c>
      <c r="O61" s="19">
        <f t="shared" si="5"/>
        <v>342542416.10738254</v>
      </c>
      <c r="P61" s="19">
        <f t="shared" si="5"/>
        <v>342564731.54362416</v>
      </c>
      <c r="Q61" s="19">
        <f t="shared" si="5"/>
        <v>348747879.19463086</v>
      </c>
      <c r="R61" s="19">
        <f t="shared" si="5"/>
        <v>348770194.63087249</v>
      </c>
      <c r="S61" s="19">
        <f t="shared" si="5"/>
        <v>354953345.63758385</v>
      </c>
      <c r="T61" s="19">
        <f t="shared" si="5"/>
        <v>354975661.07382548</v>
      </c>
      <c r="U61" s="19">
        <f t="shared" si="5"/>
        <v>361158812.0805369</v>
      </c>
      <c r="V61" s="19">
        <f t="shared" si="5"/>
        <v>367338241.61073822</v>
      </c>
      <c r="W61" s="19">
        <f t="shared" si="5"/>
        <v>367360557.04697984</v>
      </c>
      <c r="X61" s="19">
        <f t="shared" si="5"/>
        <v>373543708.05369127</v>
      </c>
      <c r="Y61" s="19">
        <f t="shared" si="5"/>
        <v>379726852.3489933</v>
      </c>
      <c r="Z61" s="19">
        <f t="shared" si="5"/>
        <v>379749171.14093953</v>
      </c>
      <c r="AA61" s="19">
        <f t="shared" si="5"/>
        <v>385932318.79194629</v>
      </c>
      <c r="AB61" s="19">
        <f t="shared" si="5"/>
        <v>385954637.58389264</v>
      </c>
      <c r="AC61" s="19">
        <f t="shared" si="5"/>
        <v>392137785.23489934</v>
      </c>
      <c r="AD61" s="19">
        <f t="shared" si="5"/>
        <v>398320936.24161077</v>
      </c>
      <c r="AE61" s="19">
        <f t="shared" si="5"/>
        <v>404504080.53691274</v>
      </c>
      <c r="AF61" s="19">
        <f t="shared" si="5"/>
        <v>404526399.32885903</v>
      </c>
      <c r="AG61" s="19">
        <f t="shared" si="5"/>
        <v>410709546.97986573</v>
      </c>
      <c r="AH61" s="19">
        <f t="shared" si="5"/>
        <v>416892697.98657715</v>
      </c>
      <c r="AI61" s="19">
        <f t="shared" si="5"/>
        <v>416915013.4228187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162079207.2000003</v>
      </c>
      <c r="F64" s="19">
        <f t="shared" ref="F64:AI72" si="8">SUMIFS(F$26:F$51,$B$26:$B$51,$B64)</f>
        <v>4162079207.2000003</v>
      </c>
      <c r="G64" s="19">
        <f t="shared" si="8"/>
        <v>4162079207.2000003</v>
      </c>
      <c r="H64" s="19">
        <f t="shared" si="8"/>
        <v>4162079207.2000003</v>
      </c>
      <c r="I64" s="19">
        <f t="shared" si="8"/>
        <v>4162079207.2000003</v>
      </c>
      <c r="J64" s="19">
        <f t="shared" si="8"/>
        <v>4162079207.2000003</v>
      </c>
      <c r="K64" s="19">
        <f t="shared" si="8"/>
        <v>4162079207.2000003</v>
      </c>
      <c r="L64" s="19">
        <f t="shared" si="8"/>
        <v>4162079207.2000003</v>
      </c>
      <c r="M64" s="19">
        <f t="shared" si="8"/>
        <v>4162079207.2000003</v>
      </c>
      <c r="N64" s="19">
        <f t="shared" si="8"/>
        <v>4162079207.2000003</v>
      </c>
      <c r="O64" s="19">
        <f t="shared" si="8"/>
        <v>4162079207.2000003</v>
      </c>
      <c r="P64" s="19">
        <f t="shared" si="8"/>
        <v>4162079207.2000003</v>
      </c>
      <c r="Q64" s="19">
        <f t="shared" si="8"/>
        <v>4162079207.2000003</v>
      </c>
      <c r="R64" s="19">
        <f t="shared" si="8"/>
        <v>4162079207.2000003</v>
      </c>
      <c r="S64" s="19">
        <f t="shared" si="8"/>
        <v>4162079207.2000003</v>
      </c>
      <c r="T64" s="19">
        <f t="shared" si="8"/>
        <v>4162079207.2000003</v>
      </c>
      <c r="U64" s="19">
        <f t="shared" si="8"/>
        <v>4162079207.2000003</v>
      </c>
      <c r="V64" s="19">
        <f t="shared" si="8"/>
        <v>4162079207.2000003</v>
      </c>
      <c r="W64" s="19">
        <f t="shared" si="8"/>
        <v>4162079207.2000003</v>
      </c>
      <c r="X64" s="19">
        <f t="shared" si="8"/>
        <v>4162079207.2000003</v>
      </c>
      <c r="Y64" s="19">
        <f t="shared" si="8"/>
        <v>4162079207.2000003</v>
      </c>
      <c r="Z64" s="19">
        <f t="shared" si="8"/>
        <v>4162079207.2000003</v>
      </c>
      <c r="AA64" s="19">
        <f t="shared" si="8"/>
        <v>4162079207.2000003</v>
      </c>
      <c r="AB64" s="19">
        <f t="shared" si="8"/>
        <v>4162079207.2000003</v>
      </c>
      <c r="AC64" s="19">
        <f t="shared" si="8"/>
        <v>4162079207.2000003</v>
      </c>
      <c r="AD64" s="19">
        <f t="shared" si="8"/>
        <v>4162079207.2000003</v>
      </c>
      <c r="AE64" s="19">
        <f t="shared" si="8"/>
        <v>4162079207.2000003</v>
      </c>
      <c r="AF64" s="19">
        <f t="shared" si="8"/>
        <v>4162079207.2000003</v>
      </c>
      <c r="AG64" s="19">
        <f t="shared" si="8"/>
        <v>4162079207.2000003</v>
      </c>
      <c r="AH64" s="19">
        <f t="shared" si="8"/>
        <v>4162079207.2000003</v>
      </c>
      <c r="AI64" s="19">
        <f t="shared" si="8"/>
        <v>4162079207.200000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6609134384.700005</v>
      </c>
      <c r="F65" s="19">
        <f t="shared" si="8"/>
        <v>36609134384.700005</v>
      </c>
      <c r="G65" s="19">
        <f t="shared" si="8"/>
        <v>36609134384.700005</v>
      </c>
      <c r="H65" s="19">
        <f t="shared" si="8"/>
        <v>36609134384.700005</v>
      </c>
      <c r="I65" s="19">
        <f t="shared" si="8"/>
        <v>36609134384.700005</v>
      </c>
      <c r="J65" s="19">
        <f t="shared" si="8"/>
        <v>36609134384.700005</v>
      </c>
      <c r="K65" s="19">
        <f t="shared" si="8"/>
        <v>36609134384.700005</v>
      </c>
      <c r="L65" s="19">
        <f t="shared" si="8"/>
        <v>36609134384.700005</v>
      </c>
      <c r="M65" s="19">
        <f t="shared" si="8"/>
        <v>36609134384.700005</v>
      </c>
      <c r="N65" s="19">
        <f t="shared" si="8"/>
        <v>36609134384.700005</v>
      </c>
      <c r="O65" s="19">
        <f t="shared" si="8"/>
        <v>36609134384.700005</v>
      </c>
      <c r="P65" s="19">
        <f t="shared" si="8"/>
        <v>36609134384.700005</v>
      </c>
      <c r="Q65" s="19">
        <f t="shared" si="8"/>
        <v>36609134384.700005</v>
      </c>
      <c r="R65" s="19">
        <f t="shared" si="8"/>
        <v>36609134384.700005</v>
      </c>
      <c r="S65" s="19">
        <f t="shared" si="8"/>
        <v>36609134384.700005</v>
      </c>
      <c r="T65" s="19">
        <f t="shared" si="8"/>
        <v>36609134384.700005</v>
      </c>
      <c r="U65" s="19">
        <f t="shared" si="8"/>
        <v>36609134384.700005</v>
      </c>
      <c r="V65" s="19">
        <f t="shared" si="8"/>
        <v>36609134384.700005</v>
      </c>
      <c r="W65" s="19">
        <f t="shared" si="8"/>
        <v>36609134384.700005</v>
      </c>
      <c r="X65" s="19">
        <f t="shared" si="8"/>
        <v>36609134384.700005</v>
      </c>
      <c r="Y65" s="19">
        <f t="shared" si="8"/>
        <v>36609134384.700005</v>
      </c>
      <c r="Z65" s="19">
        <f t="shared" si="8"/>
        <v>36609134384.700005</v>
      </c>
      <c r="AA65" s="19">
        <f t="shared" si="8"/>
        <v>36609134384.700005</v>
      </c>
      <c r="AB65" s="19">
        <f t="shared" si="8"/>
        <v>36609134384.700005</v>
      </c>
      <c r="AC65" s="19">
        <f t="shared" si="8"/>
        <v>36609134384.700005</v>
      </c>
      <c r="AD65" s="19">
        <f t="shared" si="8"/>
        <v>36609134384.700005</v>
      </c>
      <c r="AE65" s="19">
        <f t="shared" si="8"/>
        <v>36609134384.700005</v>
      </c>
      <c r="AF65" s="19">
        <f t="shared" si="8"/>
        <v>36609134384.700005</v>
      </c>
      <c r="AG65" s="19">
        <f t="shared" si="8"/>
        <v>36609134384.700005</v>
      </c>
      <c r="AH65" s="19">
        <f t="shared" si="8"/>
        <v>36609134384.700005</v>
      </c>
      <c r="AI65" s="19">
        <f t="shared" si="8"/>
        <v>36609134384.70000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6551922.169120854</v>
      </c>
      <c r="F66" s="154">
        <f t="shared" ref="F66:AI68" si="9">SUMIFS(F$26:F$51,$B$26:$B$51,$B66)*$B$3</f>
        <v>16087047.629871927</v>
      </c>
      <c r="G66" s="154">
        <f t="shared" si="9"/>
        <v>16186973.94348824</v>
      </c>
      <c r="H66" s="154">
        <f t="shared" si="9"/>
        <v>16456340.484108621</v>
      </c>
      <c r="I66" s="154">
        <f t="shared" si="9"/>
        <v>16591023.754418813</v>
      </c>
      <c r="J66" s="154">
        <f t="shared" si="9"/>
        <v>16837581.030937158</v>
      </c>
      <c r="K66" s="154">
        <f t="shared" si="9"/>
        <v>16890802.623128995</v>
      </c>
      <c r="L66" s="154">
        <f t="shared" si="9"/>
        <v>16879941.087688174</v>
      </c>
      <c r="M66" s="154">
        <f t="shared" si="9"/>
        <v>16914698.044382054</v>
      </c>
      <c r="N66" s="154">
        <f t="shared" si="9"/>
        <v>16992901.251047347</v>
      </c>
      <c r="O66" s="154">
        <f t="shared" si="9"/>
        <v>17062415.200504482</v>
      </c>
      <c r="P66" s="154">
        <f t="shared" si="9"/>
        <v>17112378.32124326</v>
      </c>
      <c r="Q66" s="154">
        <f t="shared" si="9"/>
        <v>17151479.942610595</v>
      </c>
      <c r="R66" s="154">
        <f t="shared" si="9"/>
        <v>17203615.377651412</v>
      </c>
      <c r="S66" s="154">
        <f t="shared" si="9"/>
        <v>17251406.22015753</v>
      </c>
      <c r="T66" s="154">
        <f t="shared" si="9"/>
        <v>17276387.79856161</v>
      </c>
      <c r="U66" s="154">
        <f t="shared" si="9"/>
        <v>17350246.376622822</v>
      </c>
      <c r="V66" s="154">
        <f t="shared" si="9"/>
        <v>17426277.232916698</v>
      </c>
      <c r="W66" s="154">
        <f t="shared" si="9"/>
        <v>17533806.646590151</v>
      </c>
      <c r="X66" s="154">
        <f t="shared" si="9"/>
        <v>17634819.081288107</v>
      </c>
      <c r="Y66" s="154">
        <f t="shared" si="9"/>
        <v>17754296.187553391</v>
      </c>
      <c r="Z66" s="154">
        <f t="shared" si="9"/>
        <v>17844447.086810529</v>
      </c>
      <c r="AA66" s="154">
        <f t="shared" si="9"/>
        <v>17989991.89256154</v>
      </c>
      <c r="AB66" s="154">
        <f t="shared" si="9"/>
        <v>18145312.112671729</v>
      </c>
      <c r="AC66" s="154">
        <f t="shared" si="9"/>
        <v>18293029.268794164</v>
      </c>
      <c r="AD66" s="154">
        <f t="shared" si="9"/>
        <v>18425540.224802312</v>
      </c>
      <c r="AE66" s="154">
        <f t="shared" si="9"/>
        <v>18578688.130610462</v>
      </c>
      <c r="AF66" s="154">
        <f t="shared" si="9"/>
        <v>18736180.66502269</v>
      </c>
      <c r="AG66" s="154">
        <f t="shared" si="9"/>
        <v>18919740.934990022</v>
      </c>
      <c r="AH66" s="154">
        <f t="shared" si="9"/>
        <v>19095698.104900207</v>
      </c>
      <c r="AI66" s="154">
        <f t="shared" si="9"/>
        <v>19308584.54580631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7465062.371116593</v>
      </c>
      <c r="F67" s="154">
        <f t="shared" si="10"/>
        <v>27465062.371116593</v>
      </c>
      <c r="G67" s="154">
        <f t="shared" si="10"/>
        <v>27465062.371116593</v>
      </c>
      <c r="H67" s="154">
        <f t="shared" si="10"/>
        <v>27465062.371116593</v>
      </c>
      <c r="I67" s="154">
        <f t="shared" si="10"/>
        <v>27465062.371116593</v>
      </c>
      <c r="J67" s="154">
        <f t="shared" si="10"/>
        <v>27465062.371116593</v>
      </c>
      <c r="K67" s="154">
        <f t="shared" si="10"/>
        <v>27465062.371116593</v>
      </c>
      <c r="L67" s="154">
        <f t="shared" si="10"/>
        <v>27465062.371116593</v>
      </c>
      <c r="M67" s="154">
        <f t="shared" si="10"/>
        <v>27465062.371116593</v>
      </c>
      <c r="N67" s="154">
        <f t="shared" si="10"/>
        <v>27465062.371116593</v>
      </c>
      <c r="O67" s="154">
        <f t="shared" si="10"/>
        <v>27465062.371116593</v>
      </c>
      <c r="P67" s="154">
        <f t="shared" si="10"/>
        <v>27465062.371116593</v>
      </c>
      <c r="Q67" s="154">
        <f t="shared" si="10"/>
        <v>27465062.371116593</v>
      </c>
      <c r="R67" s="154">
        <f t="shared" si="10"/>
        <v>27465062.371116593</v>
      </c>
      <c r="S67" s="154">
        <f t="shared" si="10"/>
        <v>27465062.371116593</v>
      </c>
      <c r="T67" s="154">
        <f t="shared" si="10"/>
        <v>27465062.371116593</v>
      </c>
      <c r="U67" s="154">
        <f t="shared" si="9"/>
        <v>27465062.371116593</v>
      </c>
      <c r="V67" s="154">
        <f t="shared" si="9"/>
        <v>27465062.371116593</v>
      </c>
      <c r="W67" s="154">
        <f t="shared" si="9"/>
        <v>27465062.371116593</v>
      </c>
      <c r="X67" s="154">
        <f t="shared" si="9"/>
        <v>27465062.371116593</v>
      </c>
      <c r="Y67" s="154">
        <f t="shared" si="9"/>
        <v>27465062.371116593</v>
      </c>
      <c r="Z67" s="154">
        <f t="shared" si="9"/>
        <v>27465062.371116593</v>
      </c>
      <c r="AA67" s="154">
        <f t="shared" si="9"/>
        <v>27465062.371116593</v>
      </c>
      <c r="AB67" s="154">
        <f t="shared" si="9"/>
        <v>27465062.371116593</v>
      </c>
      <c r="AC67" s="154">
        <f t="shared" si="9"/>
        <v>27465062.371116593</v>
      </c>
      <c r="AD67" s="154">
        <f t="shared" si="9"/>
        <v>27465062.371116593</v>
      </c>
      <c r="AE67" s="154">
        <f t="shared" si="9"/>
        <v>27465062.371116593</v>
      </c>
      <c r="AF67" s="154">
        <f t="shared" si="9"/>
        <v>27465062.371116593</v>
      </c>
      <c r="AG67" s="154">
        <f t="shared" si="9"/>
        <v>27465062.371116593</v>
      </c>
      <c r="AH67" s="154">
        <f t="shared" si="9"/>
        <v>27465062.371116593</v>
      </c>
      <c r="AI67" s="154">
        <f t="shared" si="9"/>
        <v>27465062.37111659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9.2291610732971296</v>
      </c>
      <c r="F68" s="154">
        <f t="shared" si="9"/>
        <v>9.2291610732971296</v>
      </c>
      <c r="G68" s="154">
        <f t="shared" si="9"/>
        <v>9.2291610732971296</v>
      </c>
      <c r="H68" s="154">
        <f t="shared" si="9"/>
        <v>9.2291610732971296</v>
      </c>
      <c r="I68" s="154">
        <f t="shared" si="9"/>
        <v>9.2291610732971296</v>
      </c>
      <c r="J68" s="154">
        <f t="shared" si="9"/>
        <v>9.2291610732971296</v>
      </c>
      <c r="K68" s="154">
        <f t="shared" si="9"/>
        <v>9.2291610732971296</v>
      </c>
      <c r="L68" s="154">
        <f t="shared" si="9"/>
        <v>9.2291610732971296</v>
      </c>
      <c r="M68" s="154">
        <f t="shared" si="9"/>
        <v>9.2291610732971296</v>
      </c>
      <c r="N68" s="154">
        <f t="shared" si="9"/>
        <v>9.2291610732971296</v>
      </c>
      <c r="O68" s="154">
        <f t="shared" si="9"/>
        <v>9.2291610732971296</v>
      </c>
      <c r="P68" s="154">
        <f t="shared" si="9"/>
        <v>9.2291610732971296</v>
      </c>
      <c r="Q68" s="154">
        <f t="shared" si="9"/>
        <v>9.2291610732971296</v>
      </c>
      <c r="R68" s="154">
        <f t="shared" si="9"/>
        <v>9.2291610732971296</v>
      </c>
      <c r="S68" s="154">
        <f t="shared" si="9"/>
        <v>9.2291610732971296</v>
      </c>
      <c r="T68" s="154">
        <f t="shared" si="9"/>
        <v>9.2291610732971296</v>
      </c>
      <c r="U68" s="154">
        <f t="shared" si="9"/>
        <v>9.2291610732971296</v>
      </c>
      <c r="V68" s="154">
        <f t="shared" si="9"/>
        <v>9.2291610732971296</v>
      </c>
      <c r="W68" s="154">
        <f t="shared" si="9"/>
        <v>9.2291610732971296</v>
      </c>
      <c r="X68" s="154">
        <f t="shared" si="9"/>
        <v>9.2291610732971296</v>
      </c>
      <c r="Y68" s="154">
        <f t="shared" si="9"/>
        <v>9.2291610732971296</v>
      </c>
      <c r="Z68" s="154">
        <f t="shared" si="9"/>
        <v>9.2291610732971296</v>
      </c>
      <c r="AA68" s="154">
        <f t="shared" si="9"/>
        <v>9.2291610732971296</v>
      </c>
      <c r="AB68" s="154">
        <f t="shared" si="9"/>
        <v>9.2291610732971296</v>
      </c>
      <c r="AC68" s="154">
        <f t="shared" si="9"/>
        <v>9.2291610732971296</v>
      </c>
      <c r="AD68" s="154">
        <f t="shared" si="9"/>
        <v>9.2291610732971296</v>
      </c>
      <c r="AE68" s="154">
        <f t="shared" si="9"/>
        <v>9.2291610732971296</v>
      </c>
      <c r="AF68" s="154">
        <f t="shared" si="9"/>
        <v>9.2291610732971296</v>
      </c>
      <c r="AG68" s="154">
        <f t="shared" si="9"/>
        <v>9.2291610732971296</v>
      </c>
      <c r="AH68" s="154">
        <f t="shared" si="9"/>
        <v>9.2291610732971296</v>
      </c>
      <c r="AI68" s="154">
        <f t="shared" si="9"/>
        <v>9.229161073297129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8655169880.000008</v>
      </c>
      <c r="F75" s="19">
        <f t="shared" si="11"/>
        <v>69863187440</v>
      </c>
      <c r="G75" s="19">
        <f t="shared" si="11"/>
        <v>70568024200</v>
      </c>
      <c r="H75" s="19">
        <f t="shared" si="11"/>
        <v>70903391960</v>
      </c>
      <c r="I75" s="19">
        <f t="shared" si="11"/>
        <v>71344204600</v>
      </c>
      <c r="J75" s="19">
        <f t="shared" si="11"/>
        <v>71805063480</v>
      </c>
      <c r="K75" s="19">
        <f t="shared" si="11"/>
        <v>72265715200</v>
      </c>
      <c r="L75" s="19">
        <f t="shared" si="11"/>
        <v>72684412400</v>
      </c>
      <c r="M75" s="19">
        <f t="shared" si="11"/>
        <v>73124573960</v>
      </c>
      <c r="N75" s="19">
        <f t="shared" si="11"/>
        <v>73563471560</v>
      </c>
      <c r="O75" s="19">
        <f t="shared" si="11"/>
        <v>74056444000</v>
      </c>
      <c r="P75" s="19">
        <f t="shared" si="11"/>
        <v>74493287960</v>
      </c>
      <c r="Q75" s="19">
        <f t="shared" si="11"/>
        <v>74938524560.000015</v>
      </c>
      <c r="R75" s="19">
        <f t="shared" si="11"/>
        <v>75410322400</v>
      </c>
      <c r="S75" s="19">
        <f t="shared" si="11"/>
        <v>75910427840</v>
      </c>
      <c r="T75" s="19">
        <f t="shared" si="11"/>
        <v>76411334120</v>
      </c>
      <c r="U75" s="19">
        <f t="shared" si="11"/>
        <v>76883670120</v>
      </c>
      <c r="V75" s="19">
        <f t="shared" si="11"/>
        <v>77386174640</v>
      </c>
      <c r="W75" s="19">
        <f t="shared" si="11"/>
        <v>77893359080</v>
      </c>
      <c r="X75" s="19">
        <f t="shared" si="11"/>
        <v>78394058240</v>
      </c>
      <c r="Y75" s="19">
        <f t="shared" si="11"/>
        <v>78882761640</v>
      </c>
      <c r="Z75" s="19">
        <f t="shared" si="11"/>
        <v>79233977840</v>
      </c>
      <c r="AA75" s="19">
        <f t="shared" si="11"/>
        <v>79646810840</v>
      </c>
      <c r="AB75" s="19">
        <f t="shared" si="11"/>
        <v>80057530240.000015</v>
      </c>
      <c r="AC75" s="19">
        <f t="shared" si="11"/>
        <v>80438129879.999985</v>
      </c>
      <c r="AD75" s="19">
        <f t="shared" si="11"/>
        <v>80851068280</v>
      </c>
      <c r="AE75" s="19">
        <f t="shared" si="11"/>
        <v>81277823600</v>
      </c>
      <c r="AF75" s="19">
        <f t="shared" si="11"/>
        <v>81752811480</v>
      </c>
      <c r="AG75" s="19">
        <f t="shared" si="11"/>
        <v>82211120359.999985</v>
      </c>
      <c r="AH75" s="19">
        <f t="shared" si="11"/>
        <v>82714471560</v>
      </c>
      <c r="AI75" s="19">
        <f t="shared" si="11"/>
        <v>832185679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203172979.865772</v>
      </c>
      <c r="F77" s="19">
        <f t="shared" si="11"/>
        <v>1208184476.5100672</v>
      </c>
      <c r="G77" s="19">
        <f t="shared" si="11"/>
        <v>1212203248.3221478</v>
      </c>
      <c r="H77" s="19">
        <f t="shared" si="11"/>
        <v>1216940265.1006711</v>
      </c>
      <c r="I77" s="19">
        <f t="shared" si="11"/>
        <v>1221284674.4966443</v>
      </c>
      <c r="J77" s="19">
        <f t="shared" si="11"/>
        <v>1226021691.2751679</v>
      </c>
      <c r="K77" s="19">
        <f t="shared" si="11"/>
        <v>1230468204.6979866</v>
      </c>
      <c r="L77" s="19">
        <f t="shared" si="11"/>
        <v>1234777479.8657718</v>
      </c>
      <c r="M77" s="19">
        <f t="shared" si="11"/>
        <v>1239514500</v>
      </c>
      <c r="N77" s="19">
        <f t="shared" si="11"/>
        <v>1243823775.1677852</v>
      </c>
      <c r="O77" s="19">
        <f t="shared" si="11"/>
        <v>1248560791.9463086</v>
      </c>
      <c r="P77" s="19">
        <f t="shared" si="11"/>
        <v>1253297812.0805368</v>
      </c>
      <c r="Q77" s="19">
        <f t="shared" si="11"/>
        <v>1257179342.2818792</v>
      </c>
      <c r="R77" s="19">
        <f t="shared" si="11"/>
        <v>1261916362.4161077</v>
      </c>
      <c r="S77" s="19">
        <f t="shared" si="11"/>
        <v>1266790620.8053691</v>
      </c>
      <c r="T77" s="19">
        <f t="shared" si="11"/>
        <v>1271099892.6174498</v>
      </c>
      <c r="U77" s="19">
        <f t="shared" si="11"/>
        <v>1275409167.7852349</v>
      </c>
      <c r="V77" s="19">
        <f t="shared" si="11"/>
        <v>1280283426.1744967</v>
      </c>
      <c r="W77" s="19">
        <f t="shared" si="11"/>
        <v>1284592701.3422818</v>
      </c>
      <c r="X77" s="19">
        <f t="shared" si="11"/>
        <v>1289329721.4765098</v>
      </c>
      <c r="Y77" s="19">
        <f t="shared" si="11"/>
        <v>1293776234.8993289</v>
      </c>
      <c r="Z77" s="19">
        <f t="shared" si="11"/>
        <v>1298513251.6778522</v>
      </c>
      <c r="AA77" s="19">
        <f t="shared" si="11"/>
        <v>1302959765.1006713</v>
      </c>
      <c r="AB77" s="19">
        <f t="shared" si="11"/>
        <v>1307696785.2348993</v>
      </c>
      <c r="AC77" s="19">
        <f t="shared" si="11"/>
        <v>1312006060.4026845</v>
      </c>
      <c r="AD77" s="19">
        <f t="shared" si="11"/>
        <v>1316452573.8255033</v>
      </c>
      <c r="AE77" s="19">
        <f t="shared" si="11"/>
        <v>1321189593.9597316</v>
      </c>
      <c r="AF77" s="19">
        <f t="shared" si="11"/>
        <v>1326063848.9932883</v>
      </c>
      <c r="AG77" s="19">
        <f t="shared" si="11"/>
        <v>1330082620.8053691</v>
      </c>
      <c r="AH77" s="19">
        <f t="shared" si="11"/>
        <v>1334819637.5838926</v>
      </c>
      <c r="AI77" s="19">
        <f t="shared" si="11"/>
        <v>1339693895.973154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0430573994.128887</v>
      </c>
      <c r="F78" s="154">
        <f t="shared" ref="F78:AI79" si="12">SUMIFS(F$26:F$51,$B$26:$B$51,$A78)*$B$4</f>
        <v>30430573994.128887</v>
      </c>
      <c r="G78" s="154">
        <f t="shared" si="12"/>
        <v>30430573994.128887</v>
      </c>
      <c r="H78" s="154">
        <f t="shared" si="12"/>
        <v>30430573994.128887</v>
      </c>
      <c r="I78" s="154">
        <f t="shared" si="12"/>
        <v>30430573994.128887</v>
      </c>
      <c r="J78" s="154">
        <f t="shared" si="12"/>
        <v>30430573994.128887</v>
      </c>
      <c r="K78" s="154">
        <f t="shared" si="12"/>
        <v>30430573994.128887</v>
      </c>
      <c r="L78" s="154">
        <f t="shared" si="12"/>
        <v>30430573994.128887</v>
      </c>
      <c r="M78" s="154">
        <f t="shared" si="12"/>
        <v>30430573994.128887</v>
      </c>
      <c r="N78" s="154">
        <f t="shared" si="12"/>
        <v>30430573994.128887</v>
      </c>
      <c r="O78" s="154">
        <f t="shared" si="12"/>
        <v>30430573994.128887</v>
      </c>
      <c r="P78" s="154">
        <f t="shared" si="12"/>
        <v>30430573994.128887</v>
      </c>
      <c r="Q78" s="154">
        <f t="shared" si="12"/>
        <v>30430573994.128887</v>
      </c>
      <c r="R78" s="154">
        <f t="shared" si="12"/>
        <v>30430573994.128887</v>
      </c>
      <c r="S78" s="154">
        <f t="shared" si="12"/>
        <v>30430573994.128887</v>
      </c>
      <c r="T78" s="154">
        <f t="shared" si="12"/>
        <v>30430573994.128887</v>
      </c>
      <c r="U78" s="154">
        <f t="shared" si="12"/>
        <v>30430573994.128887</v>
      </c>
      <c r="V78" s="154">
        <f t="shared" si="12"/>
        <v>30430573994.128887</v>
      </c>
      <c r="W78" s="154">
        <f t="shared" si="12"/>
        <v>30430573994.128887</v>
      </c>
      <c r="X78" s="154">
        <f t="shared" si="12"/>
        <v>30430573994.128887</v>
      </c>
      <c r="Y78" s="154">
        <f t="shared" si="12"/>
        <v>30430573994.128887</v>
      </c>
      <c r="Z78" s="154">
        <f t="shared" si="12"/>
        <v>30430573994.128887</v>
      </c>
      <c r="AA78" s="154">
        <f t="shared" si="12"/>
        <v>30430573994.128887</v>
      </c>
      <c r="AB78" s="154">
        <f t="shared" si="12"/>
        <v>30430573994.128887</v>
      </c>
      <c r="AC78" s="154">
        <f t="shared" si="12"/>
        <v>30430573994.128887</v>
      </c>
      <c r="AD78" s="154">
        <f t="shared" si="12"/>
        <v>30430573994.128887</v>
      </c>
      <c r="AE78" s="154">
        <f t="shared" si="12"/>
        <v>30430573994.128887</v>
      </c>
      <c r="AF78" s="154">
        <f t="shared" si="12"/>
        <v>30430573994.128887</v>
      </c>
      <c r="AG78" s="154">
        <f t="shared" si="12"/>
        <v>30430573994.128887</v>
      </c>
      <c r="AH78" s="154">
        <f t="shared" si="12"/>
        <v>30430573994.128887</v>
      </c>
      <c r="AI78" s="154">
        <f t="shared" si="12"/>
        <v>30430573994.12888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8339098797.830879</v>
      </c>
      <c r="F79" s="154">
        <f t="shared" si="12"/>
        <v>17824029912.370129</v>
      </c>
      <c r="G79" s="154">
        <f t="shared" si="12"/>
        <v>17934745666.056515</v>
      </c>
      <c r="H79" s="154">
        <f t="shared" si="12"/>
        <v>18233196779.515892</v>
      </c>
      <c r="I79" s="154">
        <f t="shared" si="12"/>
        <v>18382422336.245583</v>
      </c>
      <c r="J79" s="154">
        <f t="shared" si="12"/>
        <v>18655601378.969063</v>
      </c>
      <c r="K79" s="154">
        <f t="shared" si="12"/>
        <v>18714569517.376873</v>
      </c>
      <c r="L79" s="154">
        <f t="shared" si="12"/>
        <v>18702535218.912312</v>
      </c>
      <c r="M79" s="154">
        <f t="shared" si="12"/>
        <v>18741045021.95562</v>
      </c>
      <c r="N79" s="154">
        <f t="shared" si="12"/>
        <v>18827692138.748955</v>
      </c>
      <c r="O79" s="154">
        <f t="shared" si="12"/>
        <v>18904711784.799496</v>
      </c>
      <c r="P79" s="154">
        <f t="shared" si="12"/>
        <v>18960069621.678757</v>
      </c>
      <c r="Q79" s="154">
        <f t="shared" si="12"/>
        <v>19003393200.057392</v>
      </c>
      <c r="R79" s="154">
        <f t="shared" si="12"/>
        <v>19061157904.622349</v>
      </c>
      <c r="S79" s="154">
        <f t="shared" si="12"/>
        <v>19114108913.779842</v>
      </c>
      <c r="T79" s="154">
        <f t="shared" si="12"/>
        <v>19141787852.201443</v>
      </c>
      <c r="U79" s="154">
        <f t="shared" si="12"/>
        <v>19223621233.623379</v>
      </c>
      <c r="V79" s="154">
        <f t="shared" si="12"/>
        <v>19307861442.767086</v>
      </c>
      <c r="W79" s="154">
        <f t="shared" si="12"/>
        <v>19427001233.353413</v>
      </c>
      <c r="X79" s="154">
        <f t="shared" si="12"/>
        <v>19538920380.918716</v>
      </c>
      <c r="Y79" s="154">
        <f t="shared" si="12"/>
        <v>19671297903.812443</v>
      </c>
      <c r="Z79" s="154">
        <f t="shared" si="12"/>
        <v>19771182752.913193</v>
      </c>
      <c r="AA79" s="154">
        <f t="shared" si="12"/>
        <v>19932442608.107441</v>
      </c>
      <c r="AB79" s="154">
        <f t="shared" si="12"/>
        <v>20104533367.887329</v>
      </c>
      <c r="AC79" s="154">
        <f t="shared" si="12"/>
        <v>20268200130.731213</v>
      </c>
      <c r="AD79" s="154">
        <f t="shared" si="12"/>
        <v>20415018819.7752</v>
      </c>
      <c r="AE79" s="154">
        <f t="shared" si="12"/>
        <v>20584702711.869396</v>
      </c>
      <c r="AF79" s="154">
        <f t="shared" si="12"/>
        <v>20759200339.33498</v>
      </c>
      <c r="AG79" s="154">
        <f t="shared" si="12"/>
        <v>20962580339.065014</v>
      </c>
      <c r="AH79" s="154">
        <f t="shared" si="12"/>
        <v>21157536301.8951</v>
      </c>
      <c r="AI79" s="154">
        <f t="shared" si="12"/>
        <v>21393408935.45420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